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SF1 Stagflationary Risks\"/>
    </mc:Choice>
  </mc:AlternateContent>
  <xr:revisionPtr revIDLastSave="0" documentId="13_ncr:1_{345761C6-E2CD-40C1-B02B-6847C2A3DC7D}" xr6:coauthVersionLast="47" xr6:coauthVersionMax="47" xr10:uidLastSave="{00000000-0000-0000-0000-000000000000}"/>
  <bookViews>
    <workbookView xWindow="-110" yWindow="-110" windowWidth="19420" windowHeight="10420" xr2:uid="{45DCED44-E05D-45CF-A039-37DEB3FF1718}"/>
  </bookViews>
  <sheets>
    <sheet name="Read me" sheetId="1" r:id="rId1"/>
    <sheet name="SF.1.9.A" sheetId="2" r:id="rId2"/>
    <sheet name="SF.1.9.B" sheetId="3" r:id="rId3"/>
    <sheet name="SF.1.9.C" sheetId="4" r:id="rId4"/>
    <sheet name="SF.1.9.D" sheetId="5" r:id="rId5"/>
  </sheets>
  <externalReferences>
    <externalReference r:id="rId6"/>
    <externalReference r:id="rId7"/>
    <externalReference r:id="rId8"/>
    <externalReference r:id="rId9"/>
  </externalReferences>
  <definedNames>
    <definedName name="__123Graph_A" hidden="1">[2]PYRAMID!$A$184:$A$263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X" hidden="1">[2]PYRAMID!$D$184:$D$263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Key1" hidden="1">#REF!</definedName>
    <definedName name="_Key2" hidden="1">#REF!</definedName>
    <definedName name="_Order1" hidden="1">255</definedName>
    <definedName name="_Sort" hidden="1">#REF!</definedName>
    <definedName name="adsadrr" hidden="1">#REF!</definedName>
    <definedName name="ADSDADADA" hidden="1">#REF!</definedName>
    <definedName name="asdrae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ERTRET" hidden="1">#REF!</definedName>
    <definedName name="ERY" hidden="1">#REF!</definedName>
    <definedName name="EY" hidden="1">#REF!</definedName>
    <definedName name="GRSDG" hidden="1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k" hidden="1">#REF!</definedName>
    <definedName name="old" hidden="1">#REF!</definedName>
    <definedName name="QWE" hidden="1">#REF!</definedName>
    <definedName name="qwq" hidden="1">#REF!</definedName>
    <definedName name="SDF" hidden="1">#REF!</definedName>
    <definedName name="Sheet1_Chart_2_ChartType" hidden="1">64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3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TSERT" hidden="1">'[4]XX ag prices'!#REF!</definedName>
    <definedName name="W" hidden="1">#REF!</definedName>
    <definedName name="YRTYRTYR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" uniqueCount="27">
  <si>
    <t>Figure SF1.9 Long-term inflation expectations</t>
  </si>
  <si>
    <t>Figure SF1.9.A. Advanced economies</t>
  </si>
  <si>
    <t>Figure SF1.9.B. EMDEs</t>
  </si>
  <si>
    <t>Figure SF1.9.D. Changes in inflation expectations since pandemic</t>
  </si>
  <si>
    <t>Interquartile range</t>
  </si>
  <si>
    <t>25percentile</t>
  </si>
  <si>
    <t>Median</t>
  </si>
  <si>
    <t>75percentile</t>
  </si>
  <si>
    <t>Sources: Consensus Economics; Kose et al. (2019); World Bank.</t>
  </si>
  <si>
    <t>Note: Inflation expectations are five-year-ahead expectations of annual inflation. Based on a sample of 24 advanced economies for 1990H1-2022H1.</t>
  </si>
  <si>
    <t>Return to Read Me</t>
  </si>
  <si>
    <t>Note: EMDEs = emerging market and developing economies. Inflation expectations are five-year-ahead expectations of annual inflation. Based on a sample of 20 EMDEs for 1995H1-2022H1.</t>
  </si>
  <si>
    <t>Figure SF1.9.C. Changes in long-term inflation expectations in response to inflation surprises</t>
  </si>
  <si>
    <t>Full sample</t>
  </si>
  <si>
    <t>All</t>
  </si>
  <si>
    <t>Advanced
economies</t>
  </si>
  <si>
    <t>EMDEs</t>
  </si>
  <si>
    <t>First sub-sample</t>
  </si>
  <si>
    <t>Second sub-sample</t>
  </si>
  <si>
    <t>Note: EMDEs = emerging market and developing economies. Inflation expectations are five-year-ahead expectations of annual inflation. Inflation surprises are defined as the difference between realized inflation and short-term inflation expectations in the previous period (that is, six months prior). Sensitivity is estimated using a panel regression of the change in five-year-ahead inflation expectations on inflation shocks. Bars denote medians and vertical lines denote 90 percent confidence intervals of the regression coefficients. The regression is based on a sample of 24 advanced economies and 23 EMDEs. Full sample refers to 1990-2018, divided into first (1990-2004) and second (2005-2018) sub-samples.</t>
  </si>
  <si>
    <t>SAR</t>
  </si>
  <si>
    <t>ECA</t>
  </si>
  <si>
    <t>LAC</t>
  </si>
  <si>
    <t>MNA</t>
  </si>
  <si>
    <t>EAP</t>
  </si>
  <si>
    <t>Sources: Consensus Economics; World Bank.</t>
  </si>
  <si>
    <t>Note: Bars show changes in five-year-ahaed inflation expectations in 20 EMDEs since the beginning of the COVID-19 pandemic, by five EMDE regions. EAP = East Asia and Pacific, ECA = Europe and Central Asia, LAC = Latin America and the Caribbean, MNA = Middle East and North Africa, SAR = South Asi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theme="1"/>
      <name val="Arial"/>
      <family val="2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/>
    <xf numFmtId="0" fontId="2" fillId="0" borderId="0" xfId="1" applyAlignme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4" fillId="0" borderId="0" xfId="0" quotePrefix="1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 wrapText="1"/>
    </xf>
    <xf numFmtId="0" fontId="6" fillId="0" borderId="0" xfId="0" applyFont="1"/>
    <xf numFmtId="0" fontId="4" fillId="0" borderId="0" xfId="0" applyFont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.xml"/><Relationship Id="rId1" Type="http://schemas.openxmlformats.org/officeDocument/2006/relationships/themeOverride" Target="../theme/themeOverrid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7403579760863225E-2"/>
          <c:y val="0.13462817147856515"/>
          <c:w val="0.85248370516185479"/>
          <c:h val="0.76062510936132965"/>
        </c:manualLayout>
      </c:layout>
      <c:areaChart>
        <c:grouping val="standard"/>
        <c:varyColors val="0"/>
        <c:ser>
          <c:idx val="2"/>
          <c:order val="0"/>
          <c:tx>
            <c:strRef>
              <c:f>'SF.1.9.A'!$P$2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50800" cap="rnd">
              <a:noFill/>
              <a:prstDash val="solid"/>
              <a:round/>
            </a:ln>
            <a:effectLst/>
          </c:spPr>
          <c:cat>
            <c:numRef>
              <c:f>'SF.1.9.A'!$M$4:$M$68</c:f>
              <c:numCache>
                <c:formatCode>General</c:formatCode>
                <c:ptCount val="65"/>
                <c:pt idx="0">
                  <c:v>1990</c:v>
                </c:pt>
                <c:pt idx="10">
                  <c:v>1995</c:v>
                </c:pt>
                <c:pt idx="20">
                  <c:v>2000</c:v>
                </c:pt>
                <c:pt idx="30">
                  <c:v>2005</c:v>
                </c:pt>
                <c:pt idx="40">
                  <c:v>2010</c:v>
                </c:pt>
                <c:pt idx="50">
                  <c:v>2015</c:v>
                </c:pt>
                <c:pt idx="60">
                  <c:v>2020</c:v>
                </c:pt>
                <c:pt idx="61">
                  <c:v>2020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</c:numCache>
            </c:numRef>
          </c:cat>
          <c:val>
            <c:numRef>
              <c:f>'SF.1.9.A'!$P$4:$P$68</c:f>
              <c:numCache>
                <c:formatCode>General</c:formatCode>
                <c:ptCount val="65"/>
                <c:pt idx="0">
                  <c:v>4.76</c:v>
                </c:pt>
                <c:pt idx="1">
                  <c:v>4.13</c:v>
                </c:pt>
                <c:pt idx="2">
                  <c:v>4</c:v>
                </c:pt>
                <c:pt idx="3">
                  <c:v>3.97</c:v>
                </c:pt>
                <c:pt idx="4">
                  <c:v>3.92</c:v>
                </c:pt>
                <c:pt idx="5">
                  <c:v>3.75</c:v>
                </c:pt>
                <c:pt idx="6">
                  <c:v>3.26</c:v>
                </c:pt>
                <c:pt idx="7">
                  <c:v>3.1</c:v>
                </c:pt>
                <c:pt idx="8">
                  <c:v>3.3</c:v>
                </c:pt>
                <c:pt idx="9">
                  <c:v>3.45</c:v>
                </c:pt>
                <c:pt idx="10">
                  <c:v>3.45</c:v>
                </c:pt>
                <c:pt idx="11">
                  <c:v>3.05</c:v>
                </c:pt>
                <c:pt idx="12">
                  <c:v>2.95</c:v>
                </c:pt>
                <c:pt idx="13">
                  <c:v>2.62</c:v>
                </c:pt>
                <c:pt idx="14">
                  <c:v>2.5499999999999998</c:v>
                </c:pt>
                <c:pt idx="15">
                  <c:v>2.5</c:v>
                </c:pt>
                <c:pt idx="16">
                  <c:v>2.6</c:v>
                </c:pt>
                <c:pt idx="17">
                  <c:v>2.4</c:v>
                </c:pt>
                <c:pt idx="18">
                  <c:v>2.48</c:v>
                </c:pt>
                <c:pt idx="19">
                  <c:v>2.35</c:v>
                </c:pt>
                <c:pt idx="20">
                  <c:v>2.15</c:v>
                </c:pt>
                <c:pt idx="21">
                  <c:v>2.5</c:v>
                </c:pt>
                <c:pt idx="22">
                  <c:v>2.5</c:v>
                </c:pt>
                <c:pt idx="23">
                  <c:v>2.48</c:v>
                </c:pt>
                <c:pt idx="24">
                  <c:v>2.42</c:v>
                </c:pt>
                <c:pt idx="25">
                  <c:v>2.48</c:v>
                </c:pt>
                <c:pt idx="26">
                  <c:v>2.4</c:v>
                </c:pt>
                <c:pt idx="27">
                  <c:v>2.2999999999999998</c:v>
                </c:pt>
                <c:pt idx="28">
                  <c:v>2.2999999999999998</c:v>
                </c:pt>
                <c:pt idx="29">
                  <c:v>2.2000000000000002</c:v>
                </c:pt>
                <c:pt idx="30">
                  <c:v>2.2799999999999998</c:v>
                </c:pt>
                <c:pt idx="31">
                  <c:v>2.2999999999999998</c:v>
                </c:pt>
                <c:pt idx="32">
                  <c:v>2.27</c:v>
                </c:pt>
                <c:pt idx="33">
                  <c:v>2.23</c:v>
                </c:pt>
                <c:pt idx="34">
                  <c:v>2.27</c:v>
                </c:pt>
                <c:pt idx="35">
                  <c:v>2.33</c:v>
                </c:pt>
                <c:pt idx="36">
                  <c:v>2.34</c:v>
                </c:pt>
                <c:pt idx="37">
                  <c:v>2.42</c:v>
                </c:pt>
                <c:pt idx="38">
                  <c:v>2.4500000000000002</c:v>
                </c:pt>
                <c:pt idx="39">
                  <c:v>2.27</c:v>
                </c:pt>
                <c:pt idx="40">
                  <c:v>2.2599999999999998</c:v>
                </c:pt>
                <c:pt idx="41">
                  <c:v>2.29</c:v>
                </c:pt>
                <c:pt idx="42">
                  <c:v>2.2999999999999998</c:v>
                </c:pt>
                <c:pt idx="43">
                  <c:v>2.21</c:v>
                </c:pt>
                <c:pt idx="44">
                  <c:v>2.27</c:v>
                </c:pt>
                <c:pt idx="45">
                  <c:v>2.38</c:v>
                </c:pt>
                <c:pt idx="46">
                  <c:v>2.25</c:v>
                </c:pt>
                <c:pt idx="47">
                  <c:v>2.2200000000000002</c:v>
                </c:pt>
                <c:pt idx="48">
                  <c:v>2.13</c:v>
                </c:pt>
                <c:pt idx="49">
                  <c:v>2.09</c:v>
                </c:pt>
                <c:pt idx="50">
                  <c:v>2.12</c:v>
                </c:pt>
                <c:pt idx="51">
                  <c:v>2.0699999999999998</c:v>
                </c:pt>
                <c:pt idx="52">
                  <c:v>2</c:v>
                </c:pt>
                <c:pt idx="53">
                  <c:v>2</c:v>
                </c:pt>
                <c:pt idx="54">
                  <c:v>2.11</c:v>
                </c:pt>
                <c:pt idx="55">
                  <c:v>2.11</c:v>
                </c:pt>
                <c:pt idx="56">
                  <c:v>2.1</c:v>
                </c:pt>
                <c:pt idx="57">
                  <c:v>2.1</c:v>
                </c:pt>
                <c:pt idx="58">
                  <c:v>1.99</c:v>
                </c:pt>
                <c:pt idx="59">
                  <c:v>2.02</c:v>
                </c:pt>
                <c:pt idx="60">
                  <c:v>1.87</c:v>
                </c:pt>
                <c:pt idx="61">
                  <c:v>1.96</c:v>
                </c:pt>
                <c:pt idx="62">
                  <c:v>2.04</c:v>
                </c:pt>
                <c:pt idx="63">
                  <c:v>2.0499999999999998</c:v>
                </c:pt>
                <c:pt idx="64">
                  <c:v>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AE-421D-AA22-3CD85F6601C8}"/>
            </c:ext>
          </c:extLst>
        </c:ser>
        <c:ser>
          <c:idx val="1"/>
          <c:order val="1"/>
          <c:tx>
            <c:strRef>
              <c:f>'SF.1.9.A'!$N$3</c:f>
              <c:strCache>
                <c:ptCount val="1"/>
                <c:pt idx="0">
                  <c:v>25percentile</c:v>
                </c:pt>
              </c:strCache>
            </c:strRef>
          </c:tx>
          <c:spPr>
            <a:solidFill>
              <a:sysClr val="window" lastClr="FFFFFF"/>
            </a:solidFill>
            <a:ln w="50800" cap="rnd">
              <a:noFill/>
              <a:prstDash val="solid"/>
              <a:round/>
            </a:ln>
            <a:effectLst/>
          </c:spPr>
          <c:cat>
            <c:numRef>
              <c:f>'SF.1.9.A'!$M$4:$M$68</c:f>
              <c:numCache>
                <c:formatCode>General</c:formatCode>
                <c:ptCount val="65"/>
                <c:pt idx="0">
                  <c:v>1990</c:v>
                </c:pt>
                <c:pt idx="10">
                  <c:v>1995</c:v>
                </c:pt>
                <c:pt idx="20">
                  <c:v>2000</c:v>
                </c:pt>
                <c:pt idx="30">
                  <c:v>2005</c:v>
                </c:pt>
                <c:pt idx="40">
                  <c:v>2010</c:v>
                </c:pt>
                <c:pt idx="50">
                  <c:v>2015</c:v>
                </c:pt>
                <c:pt idx="60">
                  <c:v>2020</c:v>
                </c:pt>
                <c:pt idx="61">
                  <c:v>2020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</c:numCache>
            </c:numRef>
          </c:cat>
          <c:val>
            <c:numRef>
              <c:f>'SF.1.9.A'!$N$4:$N$68</c:f>
              <c:numCache>
                <c:formatCode>General</c:formatCode>
                <c:ptCount val="65"/>
                <c:pt idx="0">
                  <c:v>2.5</c:v>
                </c:pt>
                <c:pt idx="1">
                  <c:v>2.5</c:v>
                </c:pt>
                <c:pt idx="2">
                  <c:v>2.65</c:v>
                </c:pt>
                <c:pt idx="3">
                  <c:v>3</c:v>
                </c:pt>
                <c:pt idx="4">
                  <c:v>2.7</c:v>
                </c:pt>
                <c:pt idx="5">
                  <c:v>2.5</c:v>
                </c:pt>
                <c:pt idx="6">
                  <c:v>2.4</c:v>
                </c:pt>
                <c:pt idx="7">
                  <c:v>2.2999999999999998</c:v>
                </c:pt>
                <c:pt idx="8">
                  <c:v>2.0499999999999998</c:v>
                </c:pt>
                <c:pt idx="9">
                  <c:v>2.04</c:v>
                </c:pt>
                <c:pt idx="10">
                  <c:v>2.0499999999999998</c:v>
                </c:pt>
                <c:pt idx="11">
                  <c:v>2.2000000000000002</c:v>
                </c:pt>
                <c:pt idx="12">
                  <c:v>2</c:v>
                </c:pt>
                <c:pt idx="13">
                  <c:v>2</c:v>
                </c:pt>
                <c:pt idx="14">
                  <c:v>1.85</c:v>
                </c:pt>
                <c:pt idx="15">
                  <c:v>1.85</c:v>
                </c:pt>
                <c:pt idx="16">
                  <c:v>1.9</c:v>
                </c:pt>
                <c:pt idx="17">
                  <c:v>1.8</c:v>
                </c:pt>
                <c:pt idx="18">
                  <c:v>1.75</c:v>
                </c:pt>
                <c:pt idx="19">
                  <c:v>1.7</c:v>
                </c:pt>
                <c:pt idx="20">
                  <c:v>1.65</c:v>
                </c:pt>
                <c:pt idx="21">
                  <c:v>1.7</c:v>
                </c:pt>
                <c:pt idx="22">
                  <c:v>1.75</c:v>
                </c:pt>
                <c:pt idx="23">
                  <c:v>1.6</c:v>
                </c:pt>
                <c:pt idx="24">
                  <c:v>1.8</c:v>
                </c:pt>
                <c:pt idx="25">
                  <c:v>1.8</c:v>
                </c:pt>
                <c:pt idx="26">
                  <c:v>1.8</c:v>
                </c:pt>
                <c:pt idx="27">
                  <c:v>1.8</c:v>
                </c:pt>
                <c:pt idx="28">
                  <c:v>1.8</c:v>
                </c:pt>
                <c:pt idx="29">
                  <c:v>1.68</c:v>
                </c:pt>
                <c:pt idx="30">
                  <c:v>1.63</c:v>
                </c:pt>
                <c:pt idx="31">
                  <c:v>1.64</c:v>
                </c:pt>
                <c:pt idx="32">
                  <c:v>1.68</c:v>
                </c:pt>
                <c:pt idx="33">
                  <c:v>1.68</c:v>
                </c:pt>
                <c:pt idx="34">
                  <c:v>1.7</c:v>
                </c:pt>
                <c:pt idx="35">
                  <c:v>1.75</c:v>
                </c:pt>
                <c:pt idx="36">
                  <c:v>1.84</c:v>
                </c:pt>
                <c:pt idx="37">
                  <c:v>1.9</c:v>
                </c:pt>
                <c:pt idx="38">
                  <c:v>1.85</c:v>
                </c:pt>
                <c:pt idx="39">
                  <c:v>1.75</c:v>
                </c:pt>
                <c:pt idx="40">
                  <c:v>1.7</c:v>
                </c:pt>
                <c:pt idx="41">
                  <c:v>1.86</c:v>
                </c:pt>
                <c:pt idx="42">
                  <c:v>1.7</c:v>
                </c:pt>
                <c:pt idx="43">
                  <c:v>1.9</c:v>
                </c:pt>
                <c:pt idx="44">
                  <c:v>1.87</c:v>
                </c:pt>
                <c:pt idx="45">
                  <c:v>1.8</c:v>
                </c:pt>
                <c:pt idx="46">
                  <c:v>1.8</c:v>
                </c:pt>
                <c:pt idx="47">
                  <c:v>1.7</c:v>
                </c:pt>
                <c:pt idx="48">
                  <c:v>1.57</c:v>
                </c:pt>
                <c:pt idx="49">
                  <c:v>1.68</c:v>
                </c:pt>
                <c:pt idx="50">
                  <c:v>1.75</c:v>
                </c:pt>
                <c:pt idx="51">
                  <c:v>1.79</c:v>
                </c:pt>
                <c:pt idx="52">
                  <c:v>1.77</c:v>
                </c:pt>
                <c:pt idx="53">
                  <c:v>1.77</c:v>
                </c:pt>
                <c:pt idx="54">
                  <c:v>1.83</c:v>
                </c:pt>
                <c:pt idx="55">
                  <c:v>1.78</c:v>
                </c:pt>
                <c:pt idx="56">
                  <c:v>1.87</c:v>
                </c:pt>
                <c:pt idx="57">
                  <c:v>1.87</c:v>
                </c:pt>
                <c:pt idx="58">
                  <c:v>1.72</c:v>
                </c:pt>
                <c:pt idx="59">
                  <c:v>1.75</c:v>
                </c:pt>
                <c:pt idx="60">
                  <c:v>1.64</c:v>
                </c:pt>
                <c:pt idx="61">
                  <c:v>1.64</c:v>
                </c:pt>
                <c:pt idx="62">
                  <c:v>1.68</c:v>
                </c:pt>
                <c:pt idx="63">
                  <c:v>1.74</c:v>
                </c:pt>
                <c:pt idx="64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AE-421D-AA22-3CD85F660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83423600"/>
        <c:axId val="1"/>
      </c:areaChart>
      <c:lineChart>
        <c:grouping val="standard"/>
        <c:varyColors val="0"/>
        <c:ser>
          <c:idx val="0"/>
          <c:order val="2"/>
          <c:tx>
            <c:strRef>
              <c:f>'SF.1.9.A'!$O$3</c:f>
              <c:strCache>
                <c:ptCount val="1"/>
                <c:pt idx="0">
                  <c:v>Median</c:v>
                </c:pt>
              </c:strCache>
            </c:strRef>
          </c:tx>
          <c:spPr>
            <a:ln w="508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SF.1.9.A'!$M$4:$M$67</c:f>
              <c:numCache>
                <c:formatCode>General</c:formatCode>
                <c:ptCount val="64"/>
                <c:pt idx="0">
                  <c:v>1990</c:v>
                </c:pt>
                <c:pt idx="10">
                  <c:v>1995</c:v>
                </c:pt>
                <c:pt idx="20">
                  <c:v>2000</c:v>
                </c:pt>
                <c:pt idx="30">
                  <c:v>2005</c:v>
                </c:pt>
                <c:pt idx="40">
                  <c:v>2010</c:v>
                </c:pt>
                <c:pt idx="50">
                  <c:v>2015</c:v>
                </c:pt>
                <c:pt idx="60">
                  <c:v>2020</c:v>
                </c:pt>
                <c:pt idx="61">
                  <c:v>2020</c:v>
                </c:pt>
                <c:pt idx="62">
                  <c:v>2021</c:v>
                </c:pt>
                <c:pt idx="63">
                  <c:v>2021</c:v>
                </c:pt>
              </c:numCache>
            </c:numRef>
          </c:cat>
          <c:val>
            <c:numRef>
              <c:f>'SF.1.9.A'!$O$4:$O$68</c:f>
              <c:numCache>
                <c:formatCode>General</c:formatCode>
                <c:ptCount val="65"/>
                <c:pt idx="0">
                  <c:v>3.47</c:v>
                </c:pt>
                <c:pt idx="1">
                  <c:v>3.45</c:v>
                </c:pt>
                <c:pt idx="2">
                  <c:v>3.08</c:v>
                </c:pt>
                <c:pt idx="3">
                  <c:v>3.25</c:v>
                </c:pt>
                <c:pt idx="4">
                  <c:v>3.1</c:v>
                </c:pt>
                <c:pt idx="5">
                  <c:v>3</c:v>
                </c:pt>
                <c:pt idx="6">
                  <c:v>2.8</c:v>
                </c:pt>
                <c:pt idx="7">
                  <c:v>2.5499999999999998</c:v>
                </c:pt>
                <c:pt idx="8">
                  <c:v>2.5499999999999998</c:v>
                </c:pt>
                <c:pt idx="9">
                  <c:v>2.5</c:v>
                </c:pt>
                <c:pt idx="10">
                  <c:v>2.5499999999999998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2999999999999998</c:v>
                </c:pt>
                <c:pt idx="14">
                  <c:v>2.2000000000000002</c:v>
                </c:pt>
                <c:pt idx="15">
                  <c:v>2.1800000000000002</c:v>
                </c:pt>
                <c:pt idx="16">
                  <c:v>2.0499999999999998</c:v>
                </c:pt>
                <c:pt idx="17">
                  <c:v>2</c:v>
                </c:pt>
                <c:pt idx="18">
                  <c:v>1.9</c:v>
                </c:pt>
                <c:pt idx="19">
                  <c:v>1.86</c:v>
                </c:pt>
                <c:pt idx="20">
                  <c:v>1.94</c:v>
                </c:pt>
                <c:pt idx="21">
                  <c:v>2</c:v>
                </c:pt>
                <c:pt idx="22">
                  <c:v>2.15</c:v>
                </c:pt>
                <c:pt idx="23">
                  <c:v>2</c:v>
                </c:pt>
                <c:pt idx="24">
                  <c:v>2.0499999999999998</c:v>
                </c:pt>
                <c:pt idx="25">
                  <c:v>2</c:v>
                </c:pt>
                <c:pt idx="26">
                  <c:v>2.0499999999999998</c:v>
                </c:pt>
                <c:pt idx="27">
                  <c:v>2</c:v>
                </c:pt>
                <c:pt idx="28">
                  <c:v>2.0099999999999998</c:v>
                </c:pt>
                <c:pt idx="29">
                  <c:v>2</c:v>
                </c:pt>
                <c:pt idx="30">
                  <c:v>1.93</c:v>
                </c:pt>
                <c:pt idx="31">
                  <c:v>1.96</c:v>
                </c:pt>
                <c:pt idx="32">
                  <c:v>2</c:v>
                </c:pt>
                <c:pt idx="33">
                  <c:v>1.98</c:v>
                </c:pt>
                <c:pt idx="34">
                  <c:v>1.95</c:v>
                </c:pt>
                <c:pt idx="35">
                  <c:v>1.99</c:v>
                </c:pt>
                <c:pt idx="36">
                  <c:v>1.99</c:v>
                </c:pt>
                <c:pt idx="37">
                  <c:v>2.02</c:v>
                </c:pt>
                <c:pt idx="38">
                  <c:v>2.0299999999999998</c:v>
                </c:pt>
                <c:pt idx="39">
                  <c:v>2</c:v>
                </c:pt>
                <c:pt idx="40">
                  <c:v>1.95</c:v>
                </c:pt>
                <c:pt idx="41">
                  <c:v>1.98</c:v>
                </c:pt>
                <c:pt idx="42">
                  <c:v>1.99</c:v>
                </c:pt>
                <c:pt idx="43">
                  <c:v>2</c:v>
                </c:pt>
                <c:pt idx="44">
                  <c:v>2.0099999999999998</c:v>
                </c:pt>
                <c:pt idx="45">
                  <c:v>2.0099999999999998</c:v>
                </c:pt>
                <c:pt idx="46">
                  <c:v>2</c:v>
                </c:pt>
                <c:pt idx="47">
                  <c:v>2</c:v>
                </c:pt>
                <c:pt idx="48">
                  <c:v>1.82</c:v>
                </c:pt>
                <c:pt idx="49">
                  <c:v>2</c:v>
                </c:pt>
                <c:pt idx="50">
                  <c:v>1.93</c:v>
                </c:pt>
                <c:pt idx="51">
                  <c:v>1.99</c:v>
                </c:pt>
                <c:pt idx="52">
                  <c:v>1.95</c:v>
                </c:pt>
                <c:pt idx="53">
                  <c:v>1.96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1.86</c:v>
                </c:pt>
                <c:pt idx="59">
                  <c:v>1.9</c:v>
                </c:pt>
                <c:pt idx="60">
                  <c:v>1.75</c:v>
                </c:pt>
                <c:pt idx="61">
                  <c:v>1.76</c:v>
                </c:pt>
                <c:pt idx="62">
                  <c:v>1.76</c:v>
                </c:pt>
                <c:pt idx="63">
                  <c:v>1.85</c:v>
                </c:pt>
                <c:pt idx="64">
                  <c:v>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AE-421D-AA22-3CD85F660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3423600"/>
        <c:axId val="1"/>
      </c:lineChart>
      <c:catAx>
        <c:axId val="1683423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0"/>
        <c:noMultiLvlLbl val="0"/>
      </c:catAx>
      <c:valAx>
        <c:axId val="1"/>
        <c:scaling>
          <c:orientation val="minMax"/>
          <c:max val="1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683423600"/>
        <c:crosses val="autoZero"/>
        <c:crossBetween val="midCat"/>
        <c:majorUnit val="2"/>
      </c:valAx>
      <c:spPr>
        <a:noFill/>
        <a:ln w="9525">
          <a:noFill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9.0312226596675399E-2"/>
          <c:y val="0.13597579469233015"/>
          <c:w val="0.80089147710702824"/>
          <c:h val="0.27492344706911637"/>
        </c:manualLayout>
      </c:layout>
      <c:overlay val="0"/>
    </c:legend>
    <c:plotVisOnly val="1"/>
    <c:dispBlanksAs val="gap"/>
    <c:showDLblsOverMax val="0"/>
  </c:chart>
  <c:spPr>
    <a:solidFill>
      <a:sysClr val="window" lastClr="FFFFFF"/>
    </a:solidFill>
    <a:ln w="6350">
      <a:noFill/>
    </a:ln>
  </c:spPr>
  <c:txPr>
    <a:bodyPr/>
    <a:lstStyle/>
    <a:p>
      <a:pPr>
        <a:defRPr sz="3200" b="0" i="0" u="none" strike="noStrike" baseline="0">
          <a:solidFill>
            <a:schemeClr val="tx1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4777267424905235E-2"/>
          <c:y val="0.13069291338582678"/>
          <c:w val="0.85248370516185479"/>
          <c:h val="0.76456036745406819"/>
        </c:manualLayout>
      </c:layout>
      <c:areaChart>
        <c:grouping val="standard"/>
        <c:varyColors val="0"/>
        <c:ser>
          <c:idx val="2"/>
          <c:order val="1"/>
          <c:tx>
            <c:strRef>
              <c:f>'SF.1.9.B'!$P$1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rgbClr val="FFFFFF">
                <a:lumMod val="65000"/>
              </a:srgbClr>
            </a:solidFill>
            <a:ln w="50800" cap="rnd">
              <a:noFill/>
              <a:prstDash val="sysDash"/>
              <a:round/>
            </a:ln>
            <a:effectLst/>
          </c:spPr>
          <c:cat>
            <c:numRef>
              <c:f>'SF.1.9.B'!$M$3:$M$57</c:f>
              <c:numCache>
                <c:formatCode>General</c:formatCode>
                <c:ptCount val="55"/>
                <c:pt idx="0">
                  <c:v>1995</c:v>
                </c:pt>
                <c:pt idx="10">
                  <c:v>2000</c:v>
                </c:pt>
                <c:pt idx="20">
                  <c:v>2005</c:v>
                </c:pt>
                <c:pt idx="30">
                  <c:v>2010</c:v>
                </c:pt>
                <c:pt idx="40">
                  <c:v>2015</c:v>
                </c:pt>
                <c:pt idx="50">
                  <c:v>2020</c:v>
                </c:pt>
              </c:numCache>
            </c:numRef>
          </c:cat>
          <c:val>
            <c:numRef>
              <c:f>'SF.1.9.B'!$P$3:$P$57</c:f>
              <c:numCache>
                <c:formatCode>General</c:formatCode>
                <c:ptCount val="55"/>
                <c:pt idx="0">
                  <c:v>8.43</c:v>
                </c:pt>
                <c:pt idx="1">
                  <c:v>8.0500000000000007</c:v>
                </c:pt>
                <c:pt idx="2">
                  <c:v>8.08</c:v>
                </c:pt>
                <c:pt idx="3">
                  <c:v>7.86</c:v>
                </c:pt>
                <c:pt idx="4">
                  <c:v>8.48</c:v>
                </c:pt>
                <c:pt idx="5">
                  <c:v>7.2</c:v>
                </c:pt>
                <c:pt idx="6">
                  <c:v>6.1</c:v>
                </c:pt>
                <c:pt idx="7">
                  <c:v>7.67</c:v>
                </c:pt>
                <c:pt idx="8">
                  <c:v>6.86</c:v>
                </c:pt>
                <c:pt idx="9">
                  <c:v>5.95</c:v>
                </c:pt>
                <c:pt idx="10">
                  <c:v>4.8</c:v>
                </c:pt>
                <c:pt idx="11">
                  <c:v>4.75</c:v>
                </c:pt>
                <c:pt idx="12">
                  <c:v>4.3</c:v>
                </c:pt>
                <c:pt idx="13">
                  <c:v>4.05</c:v>
                </c:pt>
                <c:pt idx="14">
                  <c:v>3.55</c:v>
                </c:pt>
                <c:pt idx="15">
                  <c:v>4.45</c:v>
                </c:pt>
                <c:pt idx="16">
                  <c:v>4.5999999999999996</c:v>
                </c:pt>
                <c:pt idx="17">
                  <c:v>4.5</c:v>
                </c:pt>
                <c:pt idx="18">
                  <c:v>4.4000000000000004</c:v>
                </c:pt>
                <c:pt idx="19">
                  <c:v>4.3499999999999996</c:v>
                </c:pt>
                <c:pt idx="20">
                  <c:v>4.95</c:v>
                </c:pt>
                <c:pt idx="21">
                  <c:v>4.26</c:v>
                </c:pt>
                <c:pt idx="22">
                  <c:v>4.5</c:v>
                </c:pt>
                <c:pt idx="23">
                  <c:v>4.28</c:v>
                </c:pt>
                <c:pt idx="24">
                  <c:v>4.45</c:v>
                </c:pt>
                <c:pt idx="25">
                  <c:v>4.49</c:v>
                </c:pt>
                <c:pt idx="26">
                  <c:v>4.5</c:v>
                </c:pt>
                <c:pt idx="27">
                  <c:v>4.9000000000000004</c:v>
                </c:pt>
                <c:pt idx="28">
                  <c:v>5.16</c:v>
                </c:pt>
                <c:pt idx="29">
                  <c:v>4.6900000000000004</c:v>
                </c:pt>
                <c:pt idx="30">
                  <c:v>4.7699999999999996</c:v>
                </c:pt>
                <c:pt idx="31">
                  <c:v>5.15</c:v>
                </c:pt>
                <c:pt idx="32">
                  <c:v>5.0599999999999996</c:v>
                </c:pt>
                <c:pt idx="33">
                  <c:v>4.9400000000000004</c:v>
                </c:pt>
                <c:pt idx="34">
                  <c:v>4.87</c:v>
                </c:pt>
                <c:pt idx="35">
                  <c:v>4.71</c:v>
                </c:pt>
                <c:pt idx="36">
                  <c:v>4.88</c:v>
                </c:pt>
                <c:pt idx="37">
                  <c:v>4.88</c:v>
                </c:pt>
                <c:pt idx="38">
                  <c:v>4.99</c:v>
                </c:pt>
                <c:pt idx="39">
                  <c:v>4.97</c:v>
                </c:pt>
                <c:pt idx="40">
                  <c:v>4.91</c:v>
                </c:pt>
                <c:pt idx="41">
                  <c:v>4.62</c:v>
                </c:pt>
                <c:pt idx="42">
                  <c:v>4.95</c:v>
                </c:pt>
                <c:pt idx="43">
                  <c:v>4.72</c:v>
                </c:pt>
                <c:pt idx="44">
                  <c:v>4.7</c:v>
                </c:pt>
                <c:pt idx="45">
                  <c:v>4.72</c:v>
                </c:pt>
                <c:pt idx="46">
                  <c:v>4.7</c:v>
                </c:pt>
                <c:pt idx="47">
                  <c:v>4.5999999999999996</c:v>
                </c:pt>
                <c:pt idx="48">
                  <c:v>4.41</c:v>
                </c:pt>
                <c:pt idx="49">
                  <c:v>4.49</c:v>
                </c:pt>
                <c:pt idx="50">
                  <c:v>4.4000000000000004</c:v>
                </c:pt>
                <c:pt idx="51">
                  <c:v>4.1399999999999997</c:v>
                </c:pt>
                <c:pt idx="52">
                  <c:v>4.1399999999999997</c:v>
                </c:pt>
                <c:pt idx="53">
                  <c:v>4.29</c:v>
                </c:pt>
                <c:pt idx="54">
                  <c:v>3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1E-4456-8F23-20883DAD41DC}"/>
            </c:ext>
          </c:extLst>
        </c:ser>
        <c:ser>
          <c:idx val="1"/>
          <c:order val="2"/>
          <c:tx>
            <c:strRef>
              <c:f>'SF.1.9.B'!$N$2</c:f>
              <c:strCache>
                <c:ptCount val="1"/>
                <c:pt idx="0">
                  <c:v>25percentile</c:v>
                </c:pt>
              </c:strCache>
            </c:strRef>
          </c:tx>
          <c:spPr>
            <a:solidFill>
              <a:sysClr val="window" lastClr="FFFFFF"/>
            </a:solidFill>
            <a:ln w="9525" cap="rnd">
              <a:noFill/>
              <a:prstDash val="solid"/>
              <a:round/>
            </a:ln>
            <a:effectLst/>
          </c:spPr>
          <c:cat>
            <c:numRef>
              <c:f>'SF.1.9.B'!$M$3:$M$57</c:f>
              <c:numCache>
                <c:formatCode>General</c:formatCode>
                <c:ptCount val="55"/>
                <c:pt idx="0">
                  <c:v>1995</c:v>
                </c:pt>
                <c:pt idx="10">
                  <c:v>2000</c:v>
                </c:pt>
                <c:pt idx="20">
                  <c:v>2005</c:v>
                </c:pt>
                <c:pt idx="30">
                  <c:v>2010</c:v>
                </c:pt>
                <c:pt idx="40">
                  <c:v>2015</c:v>
                </c:pt>
                <c:pt idx="50">
                  <c:v>2020</c:v>
                </c:pt>
              </c:numCache>
            </c:numRef>
          </c:cat>
          <c:val>
            <c:numRef>
              <c:f>'SF.1.9.B'!$N$3:$N$57</c:f>
              <c:numCache>
                <c:formatCode>General</c:formatCode>
                <c:ptCount val="55"/>
                <c:pt idx="0">
                  <c:v>4.0999999999999996</c:v>
                </c:pt>
                <c:pt idx="1">
                  <c:v>3.77</c:v>
                </c:pt>
                <c:pt idx="2">
                  <c:v>4.3</c:v>
                </c:pt>
                <c:pt idx="3">
                  <c:v>3.93</c:v>
                </c:pt>
                <c:pt idx="4">
                  <c:v>3.2</c:v>
                </c:pt>
                <c:pt idx="5">
                  <c:v>3.6</c:v>
                </c:pt>
                <c:pt idx="6">
                  <c:v>3.45</c:v>
                </c:pt>
                <c:pt idx="7">
                  <c:v>3.15</c:v>
                </c:pt>
                <c:pt idx="8">
                  <c:v>3.65</c:v>
                </c:pt>
                <c:pt idx="9">
                  <c:v>3.35</c:v>
                </c:pt>
                <c:pt idx="10">
                  <c:v>3.25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2.9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82</c:v>
                </c:pt>
                <c:pt idx="19">
                  <c:v>2.8</c:v>
                </c:pt>
                <c:pt idx="20">
                  <c:v>2.71</c:v>
                </c:pt>
                <c:pt idx="21">
                  <c:v>2.5099999999999998</c:v>
                </c:pt>
                <c:pt idx="22">
                  <c:v>2.5499999999999998</c:v>
                </c:pt>
                <c:pt idx="23">
                  <c:v>2.78</c:v>
                </c:pt>
                <c:pt idx="24">
                  <c:v>2.5</c:v>
                </c:pt>
                <c:pt idx="25">
                  <c:v>2.77</c:v>
                </c:pt>
                <c:pt idx="26">
                  <c:v>3.07</c:v>
                </c:pt>
                <c:pt idx="27">
                  <c:v>2.98</c:v>
                </c:pt>
                <c:pt idx="28">
                  <c:v>2.95</c:v>
                </c:pt>
                <c:pt idx="29">
                  <c:v>3</c:v>
                </c:pt>
                <c:pt idx="30">
                  <c:v>3.06</c:v>
                </c:pt>
                <c:pt idx="31">
                  <c:v>3.07</c:v>
                </c:pt>
                <c:pt idx="32">
                  <c:v>3.23</c:v>
                </c:pt>
                <c:pt idx="33">
                  <c:v>3.13</c:v>
                </c:pt>
                <c:pt idx="34">
                  <c:v>2.96</c:v>
                </c:pt>
                <c:pt idx="35">
                  <c:v>3.08</c:v>
                </c:pt>
                <c:pt idx="36">
                  <c:v>3</c:v>
                </c:pt>
                <c:pt idx="37">
                  <c:v>3.11</c:v>
                </c:pt>
                <c:pt idx="38">
                  <c:v>3.06</c:v>
                </c:pt>
                <c:pt idx="39">
                  <c:v>3.02</c:v>
                </c:pt>
                <c:pt idx="40">
                  <c:v>2.83</c:v>
                </c:pt>
                <c:pt idx="41">
                  <c:v>2.5499999999999998</c:v>
                </c:pt>
                <c:pt idx="42">
                  <c:v>2.59</c:v>
                </c:pt>
                <c:pt idx="43">
                  <c:v>2.5099999999999998</c:v>
                </c:pt>
                <c:pt idx="44">
                  <c:v>2.65</c:v>
                </c:pt>
                <c:pt idx="45">
                  <c:v>2.58</c:v>
                </c:pt>
                <c:pt idx="46">
                  <c:v>2.5</c:v>
                </c:pt>
                <c:pt idx="47">
                  <c:v>2.63</c:v>
                </c:pt>
                <c:pt idx="48">
                  <c:v>2.4500000000000002</c:v>
                </c:pt>
                <c:pt idx="49">
                  <c:v>2.44</c:v>
                </c:pt>
                <c:pt idx="50">
                  <c:v>2.4900000000000002</c:v>
                </c:pt>
                <c:pt idx="51">
                  <c:v>2.5</c:v>
                </c:pt>
                <c:pt idx="52">
                  <c:v>2.48</c:v>
                </c:pt>
                <c:pt idx="53">
                  <c:v>2.57</c:v>
                </c:pt>
                <c:pt idx="54">
                  <c:v>2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1E-4456-8F23-20883DAD4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83439408"/>
        <c:axId val="1"/>
      </c:areaChart>
      <c:lineChart>
        <c:grouping val="standard"/>
        <c:varyColors val="0"/>
        <c:ser>
          <c:idx val="0"/>
          <c:order val="0"/>
          <c:tx>
            <c:strRef>
              <c:f>'SF.1.9.B'!$O$2</c:f>
              <c:strCache>
                <c:ptCount val="1"/>
                <c:pt idx="0">
                  <c:v>Median</c:v>
                </c:pt>
              </c:strCache>
            </c:strRef>
          </c:tx>
          <c:spPr>
            <a:ln w="508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SF.1.9.B'!$M$3:$M$57</c:f>
              <c:numCache>
                <c:formatCode>General</c:formatCode>
                <c:ptCount val="55"/>
                <c:pt idx="0">
                  <c:v>1995</c:v>
                </c:pt>
                <c:pt idx="10">
                  <c:v>2000</c:v>
                </c:pt>
                <c:pt idx="20">
                  <c:v>2005</c:v>
                </c:pt>
                <c:pt idx="30">
                  <c:v>2010</c:v>
                </c:pt>
                <c:pt idx="40">
                  <c:v>2015</c:v>
                </c:pt>
                <c:pt idx="50">
                  <c:v>2020</c:v>
                </c:pt>
              </c:numCache>
            </c:numRef>
          </c:cat>
          <c:val>
            <c:numRef>
              <c:f>'SF.1.9.B'!$O$3:$O$57</c:f>
              <c:numCache>
                <c:formatCode>General</c:formatCode>
                <c:ptCount val="55"/>
                <c:pt idx="0">
                  <c:v>5.96</c:v>
                </c:pt>
                <c:pt idx="1">
                  <c:v>5.35</c:v>
                </c:pt>
                <c:pt idx="2">
                  <c:v>6.1</c:v>
                </c:pt>
                <c:pt idx="3">
                  <c:v>5.85</c:v>
                </c:pt>
                <c:pt idx="4">
                  <c:v>5.05</c:v>
                </c:pt>
                <c:pt idx="5">
                  <c:v>5.3</c:v>
                </c:pt>
                <c:pt idx="6">
                  <c:v>4.8</c:v>
                </c:pt>
                <c:pt idx="7">
                  <c:v>4.5999999999999996</c:v>
                </c:pt>
                <c:pt idx="8">
                  <c:v>4.3</c:v>
                </c:pt>
                <c:pt idx="9">
                  <c:v>4.0999999999999996</c:v>
                </c:pt>
                <c:pt idx="10">
                  <c:v>4</c:v>
                </c:pt>
                <c:pt idx="11">
                  <c:v>3.7</c:v>
                </c:pt>
                <c:pt idx="12">
                  <c:v>3.2</c:v>
                </c:pt>
                <c:pt idx="13">
                  <c:v>3.5</c:v>
                </c:pt>
                <c:pt idx="14">
                  <c:v>3.1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.1</c:v>
                </c:pt>
                <c:pt idx="19">
                  <c:v>3.44</c:v>
                </c:pt>
                <c:pt idx="20">
                  <c:v>3.51</c:v>
                </c:pt>
                <c:pt idx="21">
                  <c:v>3.19</c:v>
                </c:pt>
                <c:pt idx="22">
                  <c:v>3.3</c:v>
                </c:pt>
                <c:pt idx="23">
                  <c:v>3.4</c:v>
                </c:pt>
                <c:pt idx="24">
                  <c:v>3.43</c:v>
                </c:pt>
                <c:pt idx="25">
                  <c:v>3.43</c:v>
                </c:pt>
                <c:pt idx="26">
                  <c:v>4</c:v>
                </c:pt>
                <c:pt idx="27">
                  <c:v>4.16</c:v>
                </c:pt>
                <c:pt idx="28">
                  <c:v>3.63</c:v>
                </c:pt>
                <c:pt idx="29">
                  <c:v>3.76</c:v>
                </c:pt>
                <c:pt idx="30">
                  <c:v>3.5</c:v>
                </c:pt>
                <c:pt idx="31">
                  <c:v>3.9</c:v>
                </c:pt>
                <c:pt idx="32">
                  <c:v>3.8</c:v>
                </c:pt>
                <c:pt idx="33">
                  <c:v>3.98</c:v>
                </c:pt>
                <c:pt idx="34">
                  <c:v>4.03</c:v>
                </c:pt>
                <c:pt idx="35">
                  <c:v>4.0599999999999996</c:v>
                </c:pt>
                <c:pt idx="36">
                  <c:v>3.78</c:v>
                </c:pt>
                <c:pt idx="37">
                  <c:v>3.67</c:v>
                </c:pt>
                <c:pt idx="38">
                  <c:v>3.81</c:v>
                </c:pt>
                <c:pt idx="39">
                  <c:v>3.53</c:v>
                </c:pt>
                <c:pt idx="40">
                  <c:v>3.78</c:v>
                </c:pt>
                <c:pt idx="41">
                  <c:v>3.5</c:v>
                </c:pt>
                <c:pt idx="42">
                  <c:v>3.48</c:v>
                </c:pt>
                <c:pt idx="43">
                  <c:v>3.45</c:v>
                </c:pt>
                <c:pt idx="44">
                  <c:v>3.3</c:v>
                </c:pt>
                <c:pt idx="45">
                  <c:v>3.11</c:v>
                </c:pt>
                <c:pt idx="46">
                  <c:v>3.11</c:v>
                </c:pt>
                <c:pt idx="47">
                  <c:v>3.22</c:v>
                </c:pt>
                <c:pt idx="48">
                  <c:v>3.2</c:v>
                </c:pt>
                <c:pt idx="49">
                  <c:v>3.09</c:v>
                </c:pt>
                <c:pt idx="50">
                  <c:v>3.02</c:v>
                </c:pt>
                <c:pt idx="51">
                  <c:v>3.12</c:v>
                </c:pt>
                <c:pt idx="52">
                  <c:v>3.19</c:v>
                </c:pt>
                <c:pt idx="53">
                  <c:v>3.17</c:v>
                </c:pt>
                <c:pt idx="54">
                  <c:v>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1E-4456-8F23-20883DAD4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3439408"/>
        <c:axId val="1"/>
      </c:lineChart>
      <c:catAx>
        <c:axId val="16834394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683439408"/>
        <c:crosses val="autoZero"/>
        <c:crossBetween val="midCat"/>
        <c:majorUnit val="2"/>
      </c:valAx>
      <c:spPr>
        <a:noFill/>
        <a:ln w="9525">
          <a:noFill/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.22920111548556429"/>
          <c:y val="5.9586887576552935E-2"/>
          <c:w val="0.69672481044036161"/>
          <c:h val="0.13872211286089239"/>
        </c:manualLayout>
      </c:layout>
      <c:overlay val="0"/>
    </c:legend>
    <c:plotVisOnly val="1"/>
    <c:dispBlanksAs val="gap"/>
    <c:showDLblsOverMax val="0"/>
  </c:chart>
  <c:spPr>
    <a:solidFill>
      <a:sysClr val="window" lastClr="FFFFFF"/>
    </a:solidFill>
    <a:ln w="6350">
      <a:noFill/>
    </a:ln>
  </c:spPr>
  <c:txPr>
    <a:bodyPr/>
    <a:lstStyle/>
    <a:p>
      <a:pPr>
        <a:defRPr sz="3200" b="0" i="0" u="none" strike="noStrike" baseline="0">
          <a:solidFill>
            <a:schemeClr val="tx1"/>
          </a:solidFill>
          <a:latin typeface="Arial" panose="020B0604020202020204" pitchFamily="34" charset="0"/>
          <a:ea typeface="Times New Roman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3597258675998"/>
          <c:y val="0.114"/>
          <c:w val="0.87624198016914556"/>
          <c:h val="0.713114319043452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SF.1.9.C'!$N$5</c:f>
              <c:strCache>
                <c:ptCount val="1"/>
                <c:pt idx="0">
                  <c:v>Full samp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SF.1.9.C'!$O$7:$Q$7</c:f>
                <c:numCache>
                  <c:formatCode>General</c:formatCode>
                  <c:ptCount val="3"/>
                  <c:pt idx="0">
                    <c:v>4.2000000000000003E-2</c:v>
                  </c:pt>
                  <c:pt idx="1">
                    <c:v>5.5E-2</c:v>
                  </c:pt>
                  <c:pt idx="2">
                    <c:v>5.8999999999999997E-2</c:v>
                  </c:pt>
                </c:numCache>
              </c:numRef>
            </c:plus>
            <c:minus>
              <c:numRef>
                <c:f>'SF.1.9.C'!$O$7:$Q$7</c:f>
                <c:numCache>
                  <c:formatCode>General</c:formatCode>
                  <c:ptCount val="3"/>
                  <c:pt idx="0">
                    <c:v>4.2000000000000003E-2</c:v>
                  </c:pt>
                  <c:pt idx="1">
                    <c:v>5.5E-2</c:v>
                  </c:pt>
                  <c:pt idx="2">
                    <c:v>5.8999999999999997E-2</c:v>
                  </c:pt>
                </c:numCache>
              </c:numRef>
            </c:minus>
            <c:spPr>
              <a:noFill/>
              <a:ln w="38100" cap="flat" cmpd="sng" algn="ctr">
                <a:solidFill>
                  <a:srgbClr val="A6A6A6"/>
                </a:solidFill>
                <a:round/>
              </a:ln>
              <a:effectLst/>
            </c:spPr>
          </c:errBars>
          <c:cat>
            <c:strRef>
              <c:f>'SF.1.9.C'!$O$5:$Q$5</c:f>
              <c:strCache>
                <c:ptCount val="3"/>
                <c:pt idx="0">
                  <c:v>All</c:v>
                </c:pt>
                <c:pt idx="1">
                  <c:v>Advanced
economies</c:v>
                </c:pt>
                <c:pt idx="2">
                  <c:v>EMDEs</c:v>
                </c:pt>
              </c:strCache>
            </c:strRef>
          </c:cat>
          <c:val>
            <c:numRef>
              <c:f>'SF.1.9.C'!$O$6:$Q$6</c:f>
              <c:numCache>
                <c:formatCode>General</c:formatCode>
                <c:ptCount val="3"/>
                <c:pt idx="0">
                  <c:v>0.28199999999999997</c:v>
                </c:pt>
                <c:pt idx="1">
                  <c:v>0.159</c:v>
                </c:pt>
                <c:pt idx="2">
                  <c:v>0.42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E0-402A-AA08-4B92F2842B5C}"/>
            </c:ext>
          </c:extLst>
        </c:ser>
        <c:ser>
          <c:idx val="0"/>
          <c:order val="1"/>
          <c:tx>
            <c:strRef>
              <c:f>'SF.1.9.C'!$N$8</c:f>
              <c:strCache>
                <c:ptCount val="1"/>
                <c:pt idx="0">
                  <c:v>First sub-samp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SF.1.9.C'!$O$9:$Q$9</c:f>
                <c:numCache>
                  <c:formatCode>General</c:formatCode>
                  <c:ptCount val="3"/>
                  <c:pt idx="0">
                    <c:v>5.7000000000000002E-2</c:v>
                  </c:pt>
                  <c:pt idx="1">
                    <c:v>8.1000000000000003E-2</c:v>
                  </c:pt>
                  <c:pt idx="2">
                    <c:v>7.9000000000000001E-2</c:v>
                  </c:pt>
                </c:numCache>
              </c:numRef>
            </c:plus>
            <c:minus>
              <c:numRef>
                <c:f>'SF.1.9.C'!$O$9:$Q$9</c:f>
                <c:numCache>
                  <c:formatCode>General</c:formatCode>
                  <c:ptCount val="3"/>
                  <c:pt idx="0">
                    <c:v>5.7000000000000002E-2</c:v>
                  </c:pt>
                  <c:pt idx="1">
                    <c:v>8.1000000000000003E-2</c:v>
                  </c:pt>
                  <c:pt idx="2">
                    <c:v>7.9000000000000001E-2</c:v>
                  </c:pt>
                </c:numCache>
              </c:numRef>
            </c:minus>
            <c:spPr>
              <a:noFill/>
              <a:ln w="38100" cap="flat" cmpd="sng" algn="ctr">
                <a:solidFill>
                  <a:srgbClr val="A6A6A6"/>
                </a:solidFill>
                <a:round/>
              </a:ln>
              <a:effectLst/>
            </c:spPr>
          </c:errBars>
          <c:cat>
            <c:strRef>
              <c:f>'SF.1.9.C'!$O$5:$Q$5</c:f>
              <c:strCache>
                <c:ptCount val="3"/>
                <c:pt idx="0">
                  <c:v>All</c:v>
                </c:pt>
                <c:pt idx="1">
                  <c:v>Advanced
economies</c:v>
                </c:pt>
                <c:pt idx="2">
                  <c:v>EMDEs</c:v>
                </c:pt>
              </c:strCache>
            </c:strRef>
          </c:cat>
          <c:val>
            <c:numRef>
              <c:f>'SF.1.9.C'!$O$8:$Q$8</c:f>
              <c:numCache>
                <c:formatCode>General</c:formatCode>
                <c:ptCount val="3"/>
                <c:pt idx="0">
                  <c:v>0.42299999999999999</c:v>
                </c:pt>
                <c:pt idx="1">
                  <c:v>0.28399999999999997</c:v>
                </c:pt>
                <c:pt idx="2">
                  <c:v>0.554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E0-402A-AA08-4B92F2842B5C}"/>
            </c:ext>
          </c:extLst>
        </c:ser>
        <c:ser>
          <c:idx val="1"/>
          <c:order val="2"/>
          <c:tx>
            <c:strRef>
              <c:f>'SF.1.9.C'!$N$10</c:f>
              <c:strCache>
                <c:ptCount val="1"/>
                <c:pt idx="0">
                  <c:v>Second sub-samp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SF.1.9.C'!$O$11:$Q$11</c:f>
                <c:numCache>
                  <c:formatCode>General</c:formatCode>
                  <c:ptCount val="3"/>
                  <c:pt idx="0">
                    <c:v>3.7999999999999999E-2</c:v>
                  </c:pt>
                  <c:pt idx="1">
                    <c:v>4.5999999999999999E-2</c:v>
                  </c:pt>
                  <c:pt idx="2">
                    <c:v>5.5E-2</c:v>
                  </c:pt>
                </c:numCache>
              </c:numRef>
            </c:plus>
            <c:minus>
              <c:numRef>
                <c:f>'SF.1.9.C'!$O$11:$Q$11</c:f>
                <c:numCache>
                  <c:formatCode>General</c:formatCode>
                  <c:ptCount val="3"/>
                  <c:pt idx="0">
                    <c:v>3.7999999999999999E-2</c:v>
                  </c:pt>
                  <c:pt idx="1">
                    <c:v>4.5999999999999999E-2</c:v>
                  </c:pt>
                  <c:pt idx="2">
                    <c:v>5.5E-2</c:v>
                  </c:pt>
                </c:numCache>
              </c:numRef>
            </c:minus>
            <c:spPr>
              <a:noFill/>
              <a:ln w="38100" cap="flat" cmpd="sng" algn="ctr">
                <a:solidFill>
                  <a:srgbClr val="A6A6A6"/>
                </a:solidFill>
                <a:round/>
              </a:ln>
              <a:effectLst/>
            </c:spPr>
          </c:errBars>
          <c:cat>
            <c:strRef>
              <c:f>'SF.1.9.C'!$O$5:$Q$5</c:f>
              <c:strCache>
                <c:ptCount val="3"/>
                <c:pt idx="0">
                  <c:v>All</c:v>
                </c:pt>
                <c:pt idx="1">
                  <c:v>Advanced
economies</c:v>
                </c:pt>
                <c:pt idx="2">
                  <c:v>EMDEs</c:v>
                </c:pt>
              </c:strCache>
            </c:strRef>
          </c:cat>
          <c:val>
            <c:numRef>
              <c:f>'SF.1.9.C'!$O$10:$Q$10</c:f>
              <c:numCache>
                <c:formatCode>General</c:formatCode>
                <c:ptCount val="3"/>
                <c:pt idx="0">
                  <c:v>8.3000000000000004E-2</c:v>
                </c:pt>
                <c:pt idx="1">
                  <c:v>8.0000000000000002E-3</c:v>
                </c:pt>
                <c:pt idx="2">
                  <c:v>0.20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E0-402A-AA08-4B92F2842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07381184"/>
        <c:axId val="1091609056"/>
      </c:barChart>
      <c:catAx>
        <c:axId val="30738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>
                <a:lumMod val="10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>
                    <a:lumMod val="100000"/>
                  </a:srgb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91609056"/>
        <c:crosses val="autoZero"/>
        <c:auto val="1"/>
        <c:lblAlgn val="ctr"/>
        <c:lblOffset val="100"/>
        <c:noMultiLvlLbl val="0"/>
      </c:catAx>
      <c:valAx>
        <c:axId val="1091609056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>
                    <a:lumMod val="100000"/>
                  </a:srgb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7381184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986408746092822"/>
          <c:y val="0.11480873698199542"/>
          <c:w val="0.69631652814231559"/>
          <c:h val="0.189072244202948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>
                  <a:lumMod val="100000"/>
                </a:srgb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>
        <a:lumMod val="100000"/>
      </a:srgbClr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rgbClr val="000000">
              <a:lumMod val="100000"/>
            </a:srgbClr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84262904636921"/>
          <c:y val="0.10162029746281714"/>
          <c:w val="0.86087959317585305"/>
          <c:h val="0.7843737241178185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.1.9.D'!$M$3:$Q$3</c:f>
              <c:strCache>
                <c:ptCount val="5"/>
                <c:pt idx="0">
                  <c:v>SAR</c:v>
                </c:pt>
                <c:pt idx="1">
                  <c:v>ECA</c:v>
                </c:pt>
                <c:pt idx="2">
                  <c:v>LAC</c:v>
                </c:pt>
                <c:pt idx="3">
                  <c:v>MNA</c:v>
                </c:pt>
                <c:pt idx="4">
                  <c:v>EAP</c:v>
                </c:pt>
              </c:strCache>
            </c:strRef>
          </c:cat>
          <c:val>
            <c:numRef>
              <c:f>'SF.1.9.D'!$M$4:$Q$4</c:f>
              <c:numCache>
                <c:formatCode>General</c:formatCode>
                <c:ptCount val="5"/>
                <c:pt idx="0">
                  <c:v>0.374</c:v>
                </c:pt>
                <c:pt idx="1">
                  <c:v>0.29399999999999998</c:v>
                </c:pt>
                <c:pt idx="2">
                  <c:v>0.156</c:v>
                </c:pt>
                <c:pt idx="3">
                  <c:v>-3.6999999999999998E-2</c:v>
                </c:pt>
                <c:pt idx="4">
                  <c:v>-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A4-4F16-AED9-007542E28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76201647"/>
        <c:axId val="1876197487"/>
      </c:barChart>
      <c:catAx>
        <c:axId val="1876201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197487"/>
        <c:crosses val="autoZero"/>
        <c:auto val="1"/>
        <c:lblAlgn val="ctr"/>
        <c:lblOffset val="100"/>
        <c:noMultiLvlLbl val="0"/>
      </c:catAx>
      <c:valAx>
        <c:axId val="187619748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762016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945</xdr:rowOff>
    </xdr:from>
    <xdr:to>
      <xdr:col>10</xdr:col>
      <xdr:colOff>254000</xdr:colOff>
      <xdr:row>31</xdr:row>
      <xdr:rowOff>1855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86933C-6838-44BD-8AB2-67BB60F671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02</cdr:x>
      <cdr:y>0.160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383DB4A-07AC-413E-BAA1-C3968D2BF49F}"/>
            </a:ext>
          </a:extLst>
        </cdr:cNvPr>
        <cdr:cNvSpPr txBox="1"/>
      </cdr:nvSpPr>
      <cdr:spPr>
        <a:xfrm xmlns:a="http://schemas.openxmlformats.org/drawingml/2006/main">
          <a:off x="0" y="0"/>
          <a:ext cx="3438291" cy="1101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90714</xdr:rowOff>
    </xdr:from>
    <xdr:to>
      <xdr:col>10</xdr:col>
      <xdr:colOff>254000</xdr:colOff>
      <xdr:row>31</xdr:row>
      <xdr:rowOff>1451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430A98-0671-46DD-9163-C77E69A28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7602</cdr:x>
      <cdr:y>0.160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BDAD373-A18F-4F73-A32D-BDB647B6A602}"/>
            </a:ext>
          </a:extLst>
        </cdr:cNvPr>
        <cdr:cNvSpPr txBox="1"/>
      </cdr:nvSpPr>
      <cdr:spPr>
        <a:xfrm xmlns:a="http://schemas.openxmlformats.org/drawingml/2006/main">
          <a:off x="0" y="0"/>
          <a:ext cx="3438291" cy="1101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299357</xdr:rowOff>
    </xdr:from>
    <xdr:to>
      <xdr:col>9</xdr:col>
      <xdr:colOff>898071</xdr:colOff>
      <xdr:row>31</xdr:row>
      <xdr:rowOff>362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DA0413-A195-4528-871C-D0935C907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753</cdr:x>
      <cdr:y>0.01191</cdr:y>
    </cdr:from>
    <cdr:to>
      <cdr:x>0.18857</cdr:x>
      <cdr:y>0.059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4DC180C-80F8-4F1F-971D-D50A2B46166F}"/>
            </a:ext>
          </a:extLst>
        </cdr:cNvPr>
        <cdr:cNvSpPr txBox="1"/>
      </cdr:nvSpPr>
      <cdr:spPr>
        <a:xfrm xmlns:a="http://schemas.openxmlformats.org/drawingml/2006/main">
          <a:off x="343144" y="81707"/>
          <a:ext cx="1381125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48</cdr:y>
    </cdr:from>
    <cdr:to>
      <cdr:x>0.44947</cdr:x>
      <cdr:y>0.1077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3B18583-6BBC-49EE-9830-8E32AB537657}"/>
            </a:ext>
          </a:extLst>
        </cdr:cNvPr>
        <cdr:cNvSpPr txBox="1"/>
      </cdr:nvSpPr>
      <cdr:spPr>
        <a:xfrm xmlns:a="http://schemas.openxmlformats.org/drawingml/2006/main">
          <a:off x="0" y="34312"/>
          <a:ext cx="3897321" cy="7359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9070</xdr:rowOff>
    </xdr:from>
    <xdr:to>
      <xdr:col>10</xdr:col>
      <xdr:colOff>254000</xdr:colOff>
      <xdr:row>31</xdr:row>
      <xdr:rowOff>634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C82852-2B9E-4FBB-A918-9725CE016C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556</cdr:x>
      <cdr:y>0.00741</cdr:y>
    </cdr:from>
    <cdr:to>
      <cdr:x>0.54858</cdr:x>
      <cdr:y>0.100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E8C3B40-AAB1-4556-A490-F37F7BCBABFA}"/>
            </a:ext>
          </a:extLst>
        </cdr:cNvPr>
        <cdr:cNvSpPr txBox="1"/>
      </cdr:nvSpPr>
      <cdr:spPr>
        <a:xfrm xmlns:a="http://schemas.openxmlformats.org/drawingml/2006/main">
          <a:off x="47966" y="62615"/>
          <a:ext cx="4684598" cy="7864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age poi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GEP-June-2022-SF1-Fig1-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Commodit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F1.1.A"/>
      <sheetName val="SF1.1.B"/>
      <sheetName val="SF1.1.C"/>
      <sheetName val="SF1.1.D"/>
      <sheetName val="SF1.1.E"/>
      <sheetName val="SF1.1.F"/>
      <sheetName val="SF1.2.A"/>
      <sheetName val="SF1.2.B"/>
      <sheetName val="SF1.2.C"/>
      <sheetName val="SF1.2.D"/>
      <sheetName val="SF1.3.A"/>
      <sheetName val="SF1.3.B"/>
      <sheetName val="SF1.3.C"/>
      <sheetName val="SF1.3.D"/>
      <sheetName val="SF1.4.A"/>
      <sheetName val="SF1.4.B"/>
      <sheetName val="SF.1.4.C"/>
      <sheetName val="SF.1.4.D"/>
      <sheetName val="SF.1.4.E"/>
      <sheetName val="SF.1.4.F"/>
      <sheetName val="SF.1.5.A"/>
      <sheetName val="SF.1.5.B"/>
      <sheetName val="SF.1.5.C"/>
      <sheetName val="SF.1.5.D"/>
      <sheetName val="SF.1.6.A"/>
      <sheetName val="SF.1.6.B"/>
      <sheetName val="SF.1.6.C"/>
      <sheetName val="SF.1.6.D"/>
      <sheetName val="SF.1.7.A"/>
      <sheetName val="SF.1.7.B"/>
      <sheetName val="SF.1.7.C"/>
      <sheetName val="SF.1.7.D"/>
      <sheetName val="SF.1.8.A"/>
      <sheetName val="SF.1.8.B"/>
      <sheetName val="SF.1.8.C"/>
      <sheetName val="SF.1.8.D"/>
      <sheetName val="SF.1.9.A"/>
      <sheetName val="SF.1.9.B"/>
      <sheetName val="SF.1.9.C"/>
      <sheetName val="SF.1.9.D"/>
      <sheetName val="SFA1.1.A"/>
      <sheetName val="SFA1.1.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P2" t="str">
            <v>Interquartile range</v>
          </cell>
        </row>
        <row r="3">
          <cell r="N3" t="str">
            <v>25percentile</v>
          </cell>
          <cell r="O3" t="str">
            <v>Median</v>
          </cell>
        </row>
        <row r="4">
          <cell r="M4">
            <v>1990</v>
          </cell>
          <cell r="N4">
            <v>2.5</v>
          </cell>
          <cell r="O4">
            <v>3.47</v>
          </cell>
          <cell r="P4">
            <v>4.76</v>
          </cell>
        </row>
        <row r="5">
          <cell r="N5">
            <v>2.5</v>
          </cell>
          <cell r="O5">
            <v>3.45</v>
          </cell>
          <cell r="P5">
            <v>4.13</v>
          </cell>
        </row>
        <row r="6">
          <cell r="N6">
            <v>2.65</v>
          </cell>
          <cell r="O6">
            <v>3.08</v>
          </cell>
          <cell r="P6">
            <v>4</v>
          </cell>
        </row>
        <row r="7">
          <cell r="N7">
            <v>3</v>
          </cell>
          <cell r="O7">
            <v>3.25</v>
          </cell>
          <cell r="P7">
            <v>3.97</v>
          </cell>
        </row>
        <row r="8">
          <cell r="N8">
            <v>2.7</v>
          </cell>
          <cell r="O8">
            <v>3.1</v>
          </cell>
          <cell r="P8">
            <v>3.92</v>
          </cell>
        </row>
        <row r="9">
          <cell r="N9">
            <v>2.5</v>
          </cell>
          <cell r="O9">
            <v>3</v>
          </cell>
          <cell r="P9">
            <v>3.75</v>
          </cell>
        </row>
        <row r="10">
          <cell r="N10">
            <v>2.4</v>
          </cell>
          <cell r="O10">
            <v>2.8</v>
          </cell>
          <cell r="P10">
            <v>3.26</v>
          </cell>
        </row>
        <row r="11">
          <cell r="N11">
            <v>2.2999999999999998</v>
          </cell>
          <cell r="O11">
            <v>2.5499999999999998</v>
          </cell>
          <cell r="P11">
            <v>3.1</v>
          </cell>
        </row>
        <row r="12">
          <cell r="N12">
            <v>2.0499999999999998</v>
          </cell>
          <cell r="O12">
            <v>2.5499999999999998</v>
          </cell>
          <cell r="P12">
            <v>3.3</v>
          </cell>
        </row>
        <row r="13">
          <cell r="N13">
            <v>2.04</v>
          </cell>
          <cell r="O13">
            <v>2.5</v>
          </cell>
          <cell r="P13">
            <v>3.45</v>
          </cell>
        </row>
        <row r="14">
          <cell r="M14">
            <v>1995</v>
          </cell>
          <cell r="N14">
            <v>2.0499999999999998</v>
          </cell>
          <cell r="O14">
            <v>2.5499999999999998</v>
          </cell>
          <cell r="P14">
            <v>3.45</v>
          </cell>
        </row>
        <row r="15">
          <cell r="N15">
            <v>2.2000000000000002</v>
          </cell>
          <cell r="O15">
            <v>2.5</v>
          </cell>
          <cell r="P15">
            <v>3.05</v>
          </cell>
        </row>
        <row r="16">
          <cell r="N16">
            <v>2</v>
          </cell>
          <cell r="O16">
            <v>2.2999999999999998</v>
          </cell>
          <cell r="P16">
            <v>2.95</v>
          </cell>
        </row>
        <row r="17">
          <cell r="N17">
            <v>2</v>
          </cell>
          <cell r="O17">
            <v>2.2999999999999998</v>
          </cell>
          <cell r="P17">
            <v>2.62</v>
          </cell>
        </row>
        <row r="18">
          <cell r="N18">
            <v>1.85</v>
          </cell>
          <cell r="O18">
            <v>2.2000000000000002</v>
          </cell>
          <cell r="P18">
            <v>2.5499999999999998</v>
          </cell>
        </row>
        <row r="19">
          <cell r="N19">
            <v>1.85</v>
          </cell>
          <cell r="O19">
            <v>2.1800000000000002</v>
          </cell>
          <cell r="P19">
            <v>2.5</v>
          </cell>
        </row>
        <row r="20">
          <cell r="N20">
            <v>1.9</v>
          </cell>
          <cell r="O20">
            <v>2.0499999999999998</v>
          </cell>
          <cell r="P20">
            <v>2.6</v>
          </cell>
        </row>
        <row r="21">
          <cell r="N21">
            <v>1.8</v>
          </cell>
          <cell r="O21">
            <v>2</v>
          </cell>
          <cell r="P21">
            <v>2.4</v>
          </cell>
        </row>
        <row r="22">
          <cell r="N22">
            <v>1.75</v>
          </cell>
          <cell r="O22">
            <v>1.9</v>
          </cell>
          <cell r="P22">
            <v>2.48</v>
          </cell>
        </row>
        <row r="23">
          <cell r="N23">
            <v>1.7</v>
          </cell>
          <cell r="O23">
            <v>1.86</v>
          </cell>
          <cell r="P23">
            <v>2.35</v>
          </cell>
        </row>
        <row r="24">
          <cell r="M24">
            <v>2000</v>
          </cell>
          <cell r="N24">
            <v>1.65</v>
          </cell>
          <cell r="O24">
            <v>1.94</v>
          </cell>
          <cell r="P24">
            <v>2.15</v>
          </cell>
        </row>
        <row r="25">
          <cell r="N25">
            <v>1.7</v>
          </cell>
          <cell r="O25">
            <v>2</v>
          </cell>
          <cell r="P25">
            <v>2.5</v>
          </cell>
        </row>
        <row r="26">
          <cell r="N26">
            <v>1.75</v>
          </cell>
          <cell r="O26">
            <v>2.15</v>
          </cell>
          <cell r="P26">
            <v>2.5</v>
          </cell>
        </row>
        <row r="27">
          <cell r="N27">
            <v>1.6</v>
          </cell>
          <cell r="O27">
            <v>2</v>
          </cell>
          <cell r="P27">
            <v>2.48</v>
          </cell>
        </row>
        <row r="28">
          <cell r="N28">
            <v>1.8</v>
          </cell>
          <cell r="O28">
            <v>2.0499999999999998</v>
          </cell>
          <cell r="P28">
            <v>2.42</v>
          </cell>
        </row>
        <row r="29">
          <cell r="N29">
            <v>1.8</v>
          </cell>
          <cell r="O29">
            <v>2</v>
          </cell>
          <cell r="P29">
            <v>2.48</v>
          </cell>
        </row>
        <row r="30">
          <cell r="N30">
            <v>1.8</v>
          </cell>
          <cell r="O30">
            <v>2.0499999999999998</v>
          </cell>
          <cell r="P30">
            <v>2.4</v>
          </cell>
        </row>
        <row r="31">
          <cell r="N31">
            <v>1.8</v>
          </cell>
          <cell r="O31">
            <v>2</v>
          </cell>
          <cell r="P31">
            <v>2.2999999999999998</v>
          </cell>
        </row>
        <row r="32">
          <cell r="N32">
            <v>1.8</v>
          </cell>
          <cell r="O32">
            <v>2.0099999999999998</v>
          </cell>
          <cell r="P32">
            <v>2.2999999999999998</v>
          </cell>
        </row>
        <row r="33">
          <cell r="N33">
            <v>1.68</v>
          </cell>
          <cell r="O33">
            <v>2</v>
          </cell>
          <cell r="P33">
            <v>2.2000000000000002</v>
          </cell>
        </row>
        <row r="34">
          <cell r="M34">
            <v>2005</v>
          </cell>
          <cell r="N34">
            <v>1.63</v>
          </cell>
          <cell r="O34">
            <v>1.93</v>
          </cell>
          <cell r="P34">
            <v>2.2799999999999998</v>
          </cell>
        </row>
        <row r="35">
          <cell r="N35">
            <v>1.64</v>
          </cell>
          <cell r="O35">
            <v>1.96</v>
          </cell>
          <cell r="P35">
            <v>2.2999999999999998</v>
          </cell>
        </row>
        <row r="36">
          <cell r="N36">
            <v>1.68</v>
          </cell>
          <cell r="O36">
            <v>2</v>
          </cell>
          <cell r="P36">
            <v>2.27</v>
          </cell>
        </row>
        <row r="37">
          <cell r="N37">
            <v>1.68</v>
          </cell>
          <cell r="O37">
            <v>1.98</v>
          </cell>
          <cell r="P37">
            <v>2.23</v>
          </cell>
        </row>
        <row r="38">
          <cell r="N38">
            <v>1.7</v>
          </cell>
          <cell r="O38">
            <v>1.95</v>
          </cell>
          <cell r="P38">
            <v>2.27</v>
          </cell>
        </row>
        <row r="39">
          <cell r="N39">
            <v>1.75</v>
          </cell>
          <cell r="O39">
            <v>1.99</v>
          </cell>
          <cell r="P39">
            <v>2.33</v>
          </cell>
        </row>
        <row r="40">
          <cell r="N40">
            <v>1.84</v>
          </cell>
          <cell r="O40">
            <v>1.99</v>
          </cell>
          <cell r="P40">
            <v>2.34</v>
          </cell>
        </row>
        <row r="41">
          <cell r="N41">
            <v>1.9</v>
          </cell>
          <cell r="O41">
            <v>2.02</v>
          </cell>
          <cell r="P41">
            <v>2.42</v>
          </cell>
        </row>
        <row r="42">
          <cell r="N42">
            <v>1.85</v>
          </cell>
          <cell r="O42">
            <v>2.0299999999999998</v>
          </cell>
          <cell r="P42">
            <v>2.4500000000000002</v>
          </cell>
        </row>
        <row r="43">
          <cell r="N43">
            <v>1.75</v>
          </cell>
          <cell r="O43">
            <v>2</v>
          </cell>
          <cell r="P43">
            <v>2.27</v>
          </cell>
        </row>
        <row r="44">
          <cell r="M44">
            <v>2010</v>
          </cell>
          <cell r="N44">
            <v>1.7</v>
          </cell>
          <cell r="O44">
            <v>1.95</v>
          </cell>
          <cell r="P44">
            <v>2.2599999999999998</v>
          </cell>
        </row>
        <row r="45">
          <cell r="N45">
            <v>1.86</v>
          </cell>
          <cell r="O45">
            <v>1.98</v>
          </cell>
          <cell r="P45">
            <v>2.29</v>
          </cell>
        </row>
        <row r="46">
          <cell r="N46">
            <v>1.7</v>
          </cell>
          <cell r="O46">
            <v>1.99</v>
          </cell>
          <cell r="P46">
            <v>2.2999999999999998</v>
          </cell>
        </row>
        <row r="47">
          <cell r="N47">
            <v>1.9</v>
          </cell>
          <cell r="O47">
            <v>2</v>
          </cell>
          <cell r="P47">
            <v>2.21</v>
          </cell>
        </row>
        <row r="48">
          <cell r="N48">
            <v>1.87</v>
          </cell>
          <cell r="O48">
            <v>2.0099999999999998</v>
          </cell>
          <cell r="P48">
            <v>2.27</v>
          </cell>
        </row>
        <row r="49">
          <cell r="N49">
            <v>1.8</v>
          </cell>
          <cell r="O49">
            <v>2.0099999999999998</v>
          </cell>
          <cell r="P49">
            <v>2.38</v>
          </cell>
        </row>
        <row r="50">
          <cell r="N50">
            <v>1.8</v>
          </cell>
          <cell r="O50">
            <v>2</v>
          </cell>
          <cell r="P50">
            <v>2.25</v>
          </cell>
        </row>
        <row r="51">
          <cell r="N51">
            <v>1.7</v>
          </cell>
          <cell r="O51">
            <v>2</v>
          </cell>
          <cell r="P51">
            <v>2.2200000000000002</v>
          </cell>
        </row>
        <row r="52">
          <cell r="N52">
            <v>1.57</v>
          </cell>
          <cell r="O52">
            <v>1.82</v>
          </cell>
          <cell r="P52">
            <v>2.13</v>
          </cell>
        </row>
        <row r="53">
          <cell r="N53">
            <v>1.68</v>
          </cell>
          <cell r="O53">
            <v>2</v>
          </cell>
          <cell r="P53">
            <v>2.09</v>
          </cell>
        </row>
        <row r="54">
          <cell r="M54">
            <v>2015</v>
          </cell>
          <cell r="N54">
            <v>1.75</v>
          </cell>
          <cell r="O54">
            <v>1.93</v>
          </cell>
          <cell r="P54">
            <v>2.12</v>
          </cell>
        </row>
        <row r="55">
          <cell r="N55">
            <v>1.79</v>
          </cell>
          <cell r="O55">
            <v>1.99</v>
          </cell>
          <cell r="P55">
            <v>2.0699999999999998</v>
          </cell>
        </row>
        <row r="56">
          <cell r="N56">
            <v>1.77</v>
          </cell>
          <cell r="O56">
            <v>1.95</v>
          </cell>
          <cell r="P56">
            <v>2</v>
          </cell>
        </row>
        <row r="57">
          <cell r="N57">
            <v>1.77</v>
          </cell>
          <cell r="O57">
            <v>1.96</v>
          </cell>
          <cell r="P57">
            <v>2</v>
          </cell>
        </row>
        <row r="58">
          <cell r="N58">
            <v>1.83</v>
          </cell>
          <cell r="O58">
            <v>2</v>
          </cell>
          <cell r="P58">
            <v>2.11</v>
          </cell>
        </row>
        <row r="59">
          <cell r="N59">
            <v>1.78</v>
          </cell>
          <cell r="O59">
            <v>2</v>
          </cell>
          <cell r="P59">
            <v>2.11</v>
          </cell>
        </row>
        <row r="60">
          <cell r="N60">
            <v>1.87</v>
          </cell>
          <cell r="O60">
            <v>2</v>
          </cell>
          <cell r="P60">
            <v>2.1</v>
          </cell>
        </row>
        <row r="61">
          <cell r="N61">
            <v>1.87</v>
          </cell>
          <cell r="O61">
            <v>2</v>
          </cell>
          <cell r="P61">
            <v>2.1</v>
          </cell>
        </row>
        <row r="62">
          <cell r="N62">
            <v>1.72</v>
          </cell>
          <cell r="O62">
            <v>1.86</v>
          </cell>
          <cell r="P62">
            <v>1.99</v>
          </cell>
        </row>
        <row r="63">
          <cell r="N63">
            <v>1.75</v>
          </cell>
          <cell r="O63">
            <v>1.9</v>
          </cell>
          <cell r="P63">
            <v>2.02</v>
          </cell>
        </row>
        <row r="64">
          <cell r="M64">
            <v>2020</v>
          </cell>
          <cell r="N64">
            <v>1.64</v>
          </cell>
          <cell r="O64">
            <v>1.75</v>
          </cell>
          <cell r="P64">
            <v>1.87</v>
          </cell>
        </row>
        <row r="65">
          <cell r="M65">
            <v>2020</v>
          </cell>
          <cell r="N65">
            <v>1.64</v>
          </cell>
          <cell r="O65">
            <v>1.76</v>
          </cell>
          <cell r="P65">
            <v>1.96</v>
          </cell>
        </row>
        <row r="66">
          <cell r="M66">
            <v>2021</v>
          </cell>
          <cell r="N66">
            <v>1.68</v>
          </cell>
          <cell r="O66">
            <v>1.76</v>
          </cell>
          <cell r="P66">
            <v>2.04</v>
          </cell>
        </row>
        <row r="67">
          <cell r="M67">
            <v>2021</v>
          </cell>
          <cell r="N67">
            <v>1.74</v>
          </cell>
          <cell r="O67">
            <v>1.85</v>
          </cell>
          <cell r="P67">
            <v>2.0499999999999998</v>
          </cell>
        </row>
        <row r="68">
          <cell r="M68">
            <v>2022</v>
          </cell>
          <cell r="N68">
            <v>1.75</v>
          </cell>
          <cell r="O68">
            <v>1.93</v>
          </cell>
          <cell r="P68">
            <v>2.06</v>
          </cell>
        </row>
      </sheetData>
      <sheetData sheetId="38">
        <row r="1">
          <cell r="P1" t="str">
            <v>Interquartile range</v>
          </cell>
        </row>
        <row r="2">
          <cell r="N2" t="str">
            <v>25percentile</v>
          </cell>
          <cell r="O2" t="str">
            <v>Median</v>
          </cell>
        </row>
        <row r="3">
          <cell r="M3">
            <v>1995</v>
          </cell>
          <cell r="N3">
            <v>4.0999999999999996</v>
          </cell>
          <cell r="O3">
            <v>5.96</v>
          </cell>
          <cell r="P3">
            <v>8.43</v>
          </cell>
        </row>
        <row r="4">
          <cell r="N4">
            <v>3.77</v>
          </cell>
          <cell r="O4">
            <v>5.35</v>
          </cell>
          <cell r="P4">
            <v>8.0500000000000007</v>
          </cell>
        </row>
        <row r="5">
          <cell r="N5">
            <v>4.3</v>
          </cell>
          <cell r="O5">
            <v>6.1</v>
          </cell>
          <cell r="P5">
            <v>8.08</v>
          </cell>
        </row>
        <row r="6">
          <cell r="N6">
            <v>3.93</v>
          </cell>
          <cell r="O6">
            <v>5.85</v>
          </cell>
          <cell r="P6">
            <v>7.86</v>
          </cell>
        </row>
        <row r="7">
          <cell r="N7">
            <v>3.2</v>
          </cell>
          <cell r="O7">
            <v>5.05</v>
          </cell>
          <cell r="P7">
            <v>8.48</v>
          </cell>
        </row>
        <row r="8">
          <cell r="N8">
            <v>3.6</v>
          </cell>
          <cell r="O8">
            <v>5.3</v>
          </cell>
          <cell r="P8">
            <v>7.2</v>
          </cell>
        </row>
        <row r="9">
          <cell r="N9">
            <v>3.45</v>
          </cell>
          <cell r="O9">
            <v>4.8</v>
          </cell>
          <cell r="P9">
            <v>6.1</v>
          </cell>
        </row>
        <row r="10">
          <cell r="N10">
            <v>3.15</v>
          </cell>
          <cell r="O10">
            <v>4.5999999999999996</v>
          </cell>
          <cell r="P10">
            <v>7.67</v>
          </cell>
        </row>
        <row r="11">
          <cell r="N11">
            <v>3.65</v>
          </cell>
          <cell r="O11">
            <v>4.3</v>
          </cell>
          <cell r="P11">
            <v>6.86</v>
          </cell>
        </row>
        <row r="12">
          <cell r="N12">
            <v>3.35</v>
          </cell>
          <cell r="O12">
            <v>4.0999999999999996</v>
          </cell>
          <cell r="P12">
            <v>5.95</v>
          </cell>
        </row>
        <row r="13">
          <cell r="M13">
            <v>2000</v>
          </cell>
          <cell r="N13">
            <v>3.25</v>
          </cell>
          <cell r="O13">
            <v>4</v>
          </cell>
          <cell r="P13">
            <v>4.8</v>
          </cell>
        </row>
        <row r="14">
          <cell r="N14">
            <v>3</v>
          </cell>
          <cell r="O14">
            <v>3.7</v>
          </cell>
          <cell r="P14">
            <v>4.75</v>
          </cell>
        </row>
        <row r="15">
          <cell r="N15">
            <v>3</v>
          </cell>
          <cell r="O15">
            <v>3.2</v>
          </cell>
          <cell r="P15">
            <v>4.3</v>
          </cell>
        </row>
        <row r="16">
          <cell r="N16">
            <v>3</v>
          </cell>
          <cell r="O16">
            <v>3.5</v>
          </cell>
          <cell r="P16">
            <v>4.05</v>
          </cell>
        </row>
        <row r="17">
          <cell r="N17">
            <v>2.9</v>
          </cell>
          <cell r="O17">
            <v>3.1</v>
          </cell>
          <cell r="P17">
            <v>3.55</v>
          </cell>
        </row>
        <row r="18">
          <cell r="N18">
            <v>2.5</v>
          </cell>
          <cell r="O18">
            <v>3</v>
          </cell>
          <cell r="P18">
            <v>4.45</v>
          </cell>
        </row>
        <row r="19">
          <cell r="N19">
            <v>2.5</v>
          </cell>
          <cell r="O19">
            <v>3</v>
          </cell>
          <cell r="P19">
            <v>4.5999999999999996</v>
          </cell>
        </row>
        <row r="20">
          <cell r="N20">
            <v>2.5</v>
          </cell>
          <cell r="O20">
            <v>3</v>
          </cell>
          <cell r="P20">
            <v>4.5</v>
          </cell>
        </row>
        <row r="21">
          <cell r="N21">
            <v>2.82</v>
          </cell>
          <cell r="O21">
            <v>3.1</v>
          </cell>
          <cell r="P21">
            <v>4.4000000000000004</v>
          </cell>
        </row>
        <row r="22">
          <cell r="N22">
            <v>2.8</v>
          </cell>
          <cell r="O22">
            <v>3.44</v>
          </cell>
          <cell r="P22">
            <v>4.3499999999999996</v>
          </cell>
        </row>
        <row r="23">
          <cell r="M23">
            <v>2005</v>
          </cell>
          <cell r="N23">
            <v>2.71</v>
          </cell>
          <cell r="O23">
            <v>3.51</v>
          </cell>
          <cell r="P23">
            <v>4.95</v>
          </cell>
        </row>
        <row r="24">
          <cell r="N24">
            <v>2.5099999999999998</v>
          </cell>
          <cell r="O24">
            <v>3.19</v>
          </cell>
          <cell r="P24">
            <v>4.26</v>
          </cell>
        </row>
        <row r="25">
          <cell r="N25">
            <v>2.5499999999999998</v>
          </cell>
          <cell r="O25">
            <v>3.3</v>
          </cell>
          <cell r="P25">
            <v>4.5</v>
          </cell>
        </row>
        <row r="26">
          <cell r="N26">
            <v>2.78</v>
          </cell>
          <cell r="O26">
            <v>3.4</v>
          </cell>
          <cell r="P26">
            <v>4.28</v>
          </cell>
        </row>
        <row r="27">
          <cell r="N27">
            <v>2.5</v>
          </cell>
          <cell r="O27">
            <v>3.43</v>
          </cell>
          <cell r="P27">
            <v>4.45</v>
          </cell>
        </row>
        <row r="28">
          <cell r="N28">
            <v>2.77</v>
          </cell>
          <cell r="O28">
            <v>3.43</v>
          </cell>
          <cell r="P28">
            <v>4.49</v>
          </cell>
        </row>
        <row r="29">
          <cell r="N29">
            <v>3.07</v>
          </cell>
          <cell r="O29">
            <v>4</v>
          </cell>
          <cell r="P29">
            <v>4.5</v>
          </cell>
        </row>
        <row r="30">
          <cell r="N30">
            <v>2.98</v>
          </cell>
          <cell r="O30">
            <v>4.16</v>
          </cell>
          <cell r="P30">
            <v>4.9000000000000004</v>
          </cell>
        </row>
        <row r="31">
          <cell r="N31">
            <v>2.95</v>
          </cell>
          <cell r="O31">
            <v>3.63</v>
          </cell>
          <cell r="P31">
            <v>5.16</v>
          </cell>
        </row>
        <row r="32">
          <cell r="N32">
            <v>3</v>
          </cell>
          <cell r="O32">
            <v>3.76</v>
          </cell>
          <cell r="P32">
            <v>4.6900000000000004</v>
          </cell>
        </row>
        <row r="33">
          <cell r="M33">
            <v>2010</v>
          </cell>
          <cell r="N33">
            <v>3.06</v>
          </cell>
          <cell r="O33">
            <v>3.5</v>
          </cell>
          <cell r="P33">
            <v>4.7699999999999996</v>
          </cell>
        </row>
        <row r="34">
          <cell r="N34">
            <v>3.07</v>
          </cell>
          <cell r="O34">
            <v>3.9</v>
          </cell>
          <cell r="P34">
            <v>5.15</v>
          </cell>
        </row>
        <row r="35">
          <cell r="N35">
            <v>3.23</v>
          </cell>
          <cell r="O35">
            <v>3.8</v>
          </cell>
          <cell r="P35">
            <v>5.0599999999999996</v>
          </cell>
        </row>
        <row r="36">
          <cell r="N36">
            <v>3.13</v>
          </cell>
          <cell r="O36">
            <v>3.98</v>
          </cell>
          <cell r="P36">
            <v>4.9400000000000004</v>
          </cell>
        </row>
        <row r="37">
          <cell r="N37">
            <v>2.96</v>
          </cell>
          <cell r="O37">
            <v>4.03</v>
          </cell>
          <cell r="P37">
            <v>4.87</v>
          </cell>
        </row>
        <row r="38">
          <cell r="N38">
            <v>3.08</v>
          </cell>
          <cell r="O38">
            <v>4.0599999999999996</v>
          </cell>
          <cell r="P38">
            <v>4.71</v>
          </cell>
        </row>
        <row r="39">
          <cell r="N39">
            <v>3</v>
          </cell>
          <cell r="O39">
            <v>3.78</v>
          </cell>
          <cell r="P39">
            <v>4.88</v>
          </cell>
        </row>
        <row r="40">
          <cell r="N40">
            <v>3.11</v>
          </cell>
          <cell r="O40">
            <v>3.67</v>
          </cell>
          <cell r="P40">
            <v>4.88</v>
          </cell>
        </row>
        <row r="41">
          <cell r="N41">
            <v>3.06</v>
          </cell>
          <cell r="O41">
            <v>3.81</v>
          </cell>
          <cell r="P41">
            <v>4.99</v>
          </cell>
        </row>
        <row r="42">
          <cell r="N42">
            <v>3.02</v>
          </cell>
          <cell r="O42">
            <v>3.53</v>
          </cell>
          <cell r="P42">
            <v>4.97</v>
          </cell>
        </row>
        <row r="43">
          <cell r="M43">
            <v>2015</v>
          </cell>
          <cell r="N43">
            <v>2.83</v>
          </cell>
          <cell r="O43">
            <v>3.78</v>
          </cell>
          <cell r="P43">
            <v>4.91</v>
          </cell>
        </row>
        <row r="44">
          <cell r="N44">
            <v>2.5499999999999998</v>
          </cell>
          <cell r="O44">
            <v>3.5</v>
          </cell>
          <cell r="P44">
            <v>4.62</v>
          </cell>
        </row>
        <row r="45">
          <cell r="N45">
            <v>2.59</v>
          </cell>
          <cell r="O45">
            <v>3.48</v>
          </cell>
          <cell r="P45">
            <v>4.95</v>
          </cell>
        </row>
        <row r="46">
          <cell r="N46">
            <v>2.5099999999999998</v>
          </cell>
          <cell r="O46">
            <v>3.45</v>
          </cell>
          <cell r="P46">
            <v>4.72</v>
          </cell>
        </row>
        <row r="47">
          <cell r="N47">
            <v>2.65</v>
          </cell>
          <cell r="O47">
            <v>3.3</v>
          </cell>
          <cell r="P47">
            <v>4.7</v>
          </cell>
        </row>
        <row r="48">
          <cell r="N48">
            <v>2.58</v>
          </cell>
          <cell r="O48">
            <v>3.11</v>
          </cell>
          <cell r="P48">
            <v>4.72</v>
          </cell>
        </row>
        <row r="49">
          <cell r="N49">
            <v>2.5</v>
          </cell>
          <cell r="O49">
            <v>3.11</v>
          </cell>
          <cell r="P49">
            <v>4.7</v>
          </cell>
        </row>
        <row r="50">
          <cell r="N50">
            <v>2.63</v>
          </cell>
          <cell r="O50">
            <v>3.22</v>
          </cell>
          <cell r="P50">
            <v>4.5999999999999996</v>
          </cell>
        </row>
        <row r="51">
          <cell r="N51">
            <v>2.4500000000000002</v>
          </cell>
          <cell r="O51">
            <v>3.2</v>
          </cell>
          <cell r="P51">
            <v>4.41</v>
          </cell>
        </row>
        <row r="52">
          <cell r="N52">
            <v>2.44</v>
          </cell>
          <cell r="O52">
            <v>3.09</v>
          </cell>
          <cell r="P52">
            <v>4.49</v>
          </cell>
        </row>
        <row r="53">
          <cell r="M53">
            <v>2020</v>
          </cell>
          <cell r="N53">
            <v>2.4900000000000002</v>
          </cell>
          <cell r="O53">
            <v>3.02</v>
          </cell>
          <cell r="P53">
            <v>4.4000000000000004</v>
          </cell>
        </row>
        <row r="54">
          <cell r="N54">
            <v>2.5</v>
          </cell>
          <cell r="O54">
            <v>3.12</v>
          </cell>
          <cell r="P54">
            <v>4.1399999999999997</v>
          </cell>
        </row>
        <row r="55">
          <cell r="N55">
            <v>2.48</v>
          </cell>
          <cell r="O55">
            <v>3.19</v>
          </cell>
          <cell r="P55">
            <v>4.1399999999999997</v>
          </cell>
        </row>
        <row r="56">
          <cell r="N56">
            <v>2.57</v>
          </cell>
          <cell r="O56">
            <v>3.17</v>
          </cell>
          <cell r="P56">
            <v>4.29</v>
          </cell>
        </row>
        <row r="57">
          <cell r="N57">
            <v>2.57</v>
          </cell>
          <cell r="O57">
            <v>3.26</v>
          </cell>
          <cell r="P57">
            <v>3.98</v>
          </cell>
        </row>
      </sheetData>
      <sheetData sheetId="39">
        <row r="5">
          <cell r="N5" t="str">
            <v>Full sample</v>
          </cell>
          <cell r="O5" t="str">
            <v>All</v>
          </cell>
          <cell r="P5" t="str">
            <v>Advanced
economies</v>
          </cell>
          <cell r="Q5" t="str">
            <v>EMDEs</v>
          </cell>
        </row>
        <row r="6">
          <cell r="O6">
            <v>0.28199999999999997</v>
          </cell>
          <cell r="P6">
            <v>0.159</v>
          </cell>
          <cell r="Q6">
            <v>0.42499999999999999</v>
          </cell>
        </row>
        <row r="7">
          <cell r="O7">
            <v>4.2000000000000003E-2</v>
          </cell>
          <cell r="P7">
            <v>5.5E-2</v>
          </cell>
          <cell r="Q7">
            <v>5.8999999999999997E-2</v>
          </cell>
        </row>
        <row r="8">
          <cell r="N8" t="str">
            <v>First sub-sample</v>
          </cell>
          <cell r="O8">
            <v>0.42299999999999999</v>
          </cell>
          <cell r="P8">
            <v>0.28399999999999997</v>
          </cell>
          <cell r="Q8">
            <v>0.55400000000000005</v>
          </cell>
        </row>
        <row r="9">
          <cell r="O9">
            <v>5.7000000000000002E-2</v>
          </cell>
          <cell r="P9">
            <v>8.1000000000000003E-2</v>
          </cell>
          <cell r="Q9">
            <v>7.9000000000000001E-2</v>
          </cell>
        </row>
        <row r="10">
          <cell r="N10" t="str">
            <v>Second sub-sample</v>
          </cell>
          <cell r="O10">
            <v>8.3000000000000004E-2</v>
          </cell>
          <cell r="P10">
            <v>8.0000000000000002E-3</v>
          </cell>
          <cell r="Q10">
            <v>0.20100000000000001</v>
          </cell>
        </row>
        <row r="11">
          <cell r="O11">
            <v>3.7999999999999999E-2</v>
          </cell>
          <cell r="P11">
            <v>4.5999999999999999E-2</v>
          </cell>
          <cell r="Q11">
            <v>5.5E-2</v>
          </cell>
        </row>
      </sheetData>
      <sheetData sheetId="40">
        <row r="3">
          <cell r="M3" t="str">
            <v>SAR</v>
          </cell>
          <cell r="N3" t="str">
            <v>ECA</v>
          </cell>
          <cell r="O3" t="str">
            <v>LAC</v>
          </cell>
          <cell r="P3" t="str">
            <v>MNA</v>
          </cell>
          <cell r="Q3" t="str">
            <v>EAP</v>
          </cell>
        </row>
        <row r="4">
          <cell r="M4">
            <v>0.374</v>
          </cell>
          <cell r="N4">
            <v>0.29399999999999998</v>
          </cell>
          <cell r="O4">
            <v>0.156</v>
          </cell>
          <cell r="P4">
            <v>-3.6999999999999998E-2</v>
          </cell>
          <cell r="Q4">
            <v>-0.23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Custom 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002345"/>
    </a:accent1>
    <a:accent2>
      <a:srgbClr val="EB1C2D"/>
    </a:accent2>
    <a:accent3>
      <a:srgbClr val="F78D28"/>
    </a:accent3>
    <a:accent4>
      <a:srgbClr val="FDB714"/>
    </a:accent4>
    <a:accent5>
      <a:srgbClr val="00AB51"/>
    </a:accent5>
    <a:accent6>
      <a:srgbClr val="00ADE4"/>
    </a:accent6>
    <a:hlink>
      <a:srgbClr val="872B90"/>
    </a:hlink>
    <a:folHlink>
      <a:srgbClr val="00A996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GEP OFFICIAL">
    <a:dk1>
      <a:sysClr val="windowText" lastClr="000000"/>
    </a:dk1>
    <a:lt1>
      <a:sysClr val="window" lastClr="FFFFFF"/>
    </a:lt1>
    <a:dk2>
      <a:srgbClr val="000000"/>
    </a:dk2>
    <a:lt2>
      <a:srgbClr val="FFFFFF"/>
    </a:lt2>
    <a:accent1>
      <a:srgbClr val="002345"/>
    </a:accent1>
    <a:accent2>
      <a:srgbClr val="EB1C2D"/>
    </a:accent2>
    <a:accent3>
      <a:srgbClr val="F78D28"/>
    </a:accent3>
    <a:accent4>
      <a:srgbClr val="FDB714"/>
    </a:accent4>
    <a:accent5>
      <a:srgbClr val="00AB51"/>
    </a:accent5>
    <a:accent6>
      <a:srgbClr val="00ADE4"/>
    </a:accent6>
    <a:hlink>
      <a:srgbClr val="000000"/>
    </a:hlink>
    <a:folHlink>
      <a:srgbClr val="000000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F1DC1-F9FF-4713-8839-3776B205F4AF}">
  <sheetPr>
    <tabColor rgb="FFFF0000"/>
  </sheetPr>
  <dimension ref="A1:A7"/>
  <sheetViews>
    <sheetView tabSelected="1" zoomScale="70" zoomScaleNormal="70" workbookViewId="0">
      <selection activeCell="A14" sqref="A14"/>
    </sheetView>
  </sheetViews>
  <sheetFormatPr defaultRowHeight="17.5" x14ac:dyDescent="0.35"/>
  <cols>
    <col min="1" max="1" width="69.4375" customWidth="1"/>
  </cols>
  <sheetData>
    <row r="1" spans="1:1" ht="18" x14ac:dyDescent="0.4">
      <c r="A1" s="1" t="s">
        <v>0</v>
      </c>
    </row>
    <row r="2" spans="1:1" x14ac:dyDescent="0.35">
      <c r="A2" s="2" t="s">
        <v>1</v>
      </c>
    </row>
    <row r="3" spans="1:1" x14ac:dyDescent="0.35">
      <c r="A3" s="2" t="s">
        <v>2</v>
      </c>
    </row>
    <row r="4" spans="1:1" x14ac:dyDescent="0.35">
      <c r="A4" s="2" t="s">
        <v>12</v>
      </c>
    </row>
    <row r="5" spans="1:1" x14ac:dyDescent="0.35">
      <c r="A5" s="3" t="s">
        <v>3</v>
      </c>
    </row>
    <row r="7" spans="1:1" ht="24" customHeight="1" x14ac:dyDescent="0.35"/>
  </sheetData>
  <hyperlinks>
    <hyperlink ref="A2" location="SF.1.9.A!A1" display="Figure SF1.9.A. Advanced economies" xr:uid="{3B464E60-3195-41BC-A660-8D6EA5C447F0}"/>
    <hyperlink ref="A3" location="SF.1.9.B!A1" display="Figure SF1.9.B. EMDEs" xr:uid="{32D4CC7F-D59F-44E0-8080-628F8CD879D2}"/>
    <hyperlink ref="A5" location="SF.1.9.D!A1" display="Figure SF1.9.D. Changes in inflation expectations since pandemic" xr:uid="{FCACF497-A607-4694-B8EF-A05033D06720}"/>
    <hyperlink ref="A4" location="SF.1.9.C!A1" display="Figure SF1.9.C Changes in long-term inflation expectations in response to inflation surprises" xr:uid="{066918BC-F9D3-41B1-A4DF-B4B85BBCB03A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17F92-A156-46DB-A7A4-8E9456B748D4}">
  <dimension ref="A1:S68"/>
  <sheetViews>
    <sheetView zoomScale="70" zoomScaleNormal="70" workbookViewId="0">
      <selection activeCell="O16" sqref="O16"/>
    </sheetView>
  </sheetViews>
  <sheetFormatPr defaultColWidth="8.75" defaultRowHeight="18.5" x14ac:dyDescent="0.45"/>
  <cols>
    <col min="15" max="19" width="8.75" style="5"/>
  </cols>
  <sheetData>
    <row r="1" spans="1:16" ht="25" x14ac:dyDescent="0.5">
      <c r="A1" s="4" t="s">
        <v>1</v>
      </c>
    </row>
    <row r="2" spans="1:16" x14ac:dyDescent="0.45">
      <c r="M2" s="6"/>
      <c r="N2" s="5"/>
      <c r="P2" s="5" t="s">
        <v>4</v>
      </c>
    </row>
    <row r="3" spans="1:16" x14ac:dyDescent="0.45">
      <c r="M3" s="5"/>
      <c r="N3" s="5" t="s">
        <v>5</v>
      </c>
      <c r="O3" s="5" t="s">
        <v>6</v>
      </c>
      <c r="P3" s="5" t="s">
        <v>7</v>
      </c>
    </row>
    <row r="4" spans="1:16" x14ac:dyDescent="0.45">
      <c r="M4" s="7">
        <v>1990</v>
      </c>
      <c r="N4" s="5">
        <v>2.5</v>
      </c>
      <c r="O4" s="5">
        <v>3.47</v>
      </c>
      <c r="P4" s="5">
        <v>4.76</v>
      </c>
    </row>
    <row r="5" spans="1:16" x14ac:dyDescent="0.45">
      <c r="M5" s="5"/>
      <c r="N5" s="5">
        <v>2.5</v>
      </c>
      <c r="O5" s="5">
        <v>3.45</v>
      </c>
      <c r="P5" s="5">
        <v>4.13</v>
      </c>
    </row>
    <row r="6" spans="1:16" x14ac:dyDescent="0.45">
      <c r="M6" s="5"/>
      <c r="N6" s="5">
        <v>2.65</v>
      </c>
      <c r="O6" s="5">
        <v>3.08</v>
      </c>
      <c r="P6" s="5">
        <v>4</v>
      </c>
    </row>
    <row r="7" spans="1:16" x14ac:dyDescent="0.45">
      <c r="M7" s="5"/>
      <c r="N7" s="5">
        <v>3</v>
      </c>
      <c r="O7" s="5">
        <v>3.25</v>
      </c>
      <c r="P7" s="5">
        <v>3.97</v>
      </c>
    </row>
    <row r="8" spans="1:16" x14ac:dyDescent="0.45">
      <c r="M8" s="5"/>
      <c r="N8" s="5">
        <v>2.7</v>
      </c>
      <c r="O8" s="5">
        <v>3.1</v>
      </c>
      <c r="P8" s="5">
        <v>3.92</v>
      </c>
    </row>
    <row r="9" spans="1:16" x14ac:dyDescent="0.45">
      <c r="M9" s="7"/>
      <c r="N9" s="5">
        <v>2.5</v>
      </c>
      <c r="O9" s="5">
        <v>3</v>
      </c>
      <c r="P9" s="5">
        <v>3.75</v>
      </c>
    </row>
    <row r="10" spans="1:16" x14ac:dyDescent="0.45">
      <c r="M10" s="5"/>
      <c r="N10" s="5">
        <v>2.4</v>
      </c>
      <c r="O10" s="5">
        <v>2.8</v>
      </c>
      <c r="P10" s="5">
        <v>3.26</v>
      </c>
    </row>
    <row r="11" spans="1:16" x14ac:dyDescent="0.45">
      <c r="M11" s="5"/>
      <c r="N11" s="5">
        <v>2.2999999999999998</v>
      </c>
      <c r="O11" s="5">
        <v>2.5499999999999998</v>
      </c>
      <c r="P11" s="5">
        <v>3.1</v>
      </c>
    </row>
    <row r="12" spans="1:16" x14ac:dyDescent="0.45">
      <c r="M12" s="5"/>
      <c r="N12" s="5">
        <v>2.0499999999999998</v>
      </c>
      <c r="O12" s="5">
        <v>2.5499999999999998</v>
      </c>
      <c r="P12" s="5">
        <v>3.3</v>
      </c>
    </row>
    <row r="13" spans="1:16" x14ac:dyDescent="0.45">
      <c r="M13" s="5"/>
      <c r="N13" s="5">
        <v>2.04</v>
      </c>
      <c r="O13" s="5">
        <v>2.5</v>
      </c>
      <c r="P13" s="5">
        <v>3.45</v>
      </c>
    </row>
    <row r="14" spans="1:16" x14ac:dyDescent="0.45">
      <c r="M14" s="5">
        <v>1995</v>
      </c>
      <c r="N14" s="5">
        <v>2.0499999999999998</v>
      </c>
      <c r="O14" s="5">
        <v>2.5499999999999998</v>
      </c>
      <c r="P14" s="5">
        <v>3.45</v>
      </c>
    </row>
    <row r="15" spans="1:16" x14ac:dyDescent="0.45">
      <c r="M15" s="5"/>
      <c r="N15" s="5">
        <v>2.2000000000000002</v>
      </c>
      <c r="O15" s="5">
        <v>2.5</v>
      </c>
      <c r="P15" s="5">
        <v>3.05</v>
      </c>
    </row>
    <row r="16" spans="1:16" x14ac:dyDescent="0.45">
      <c r="M16" s="5"/>
      <c r="N16" s="5">
        <v>2</v>
      </c>
      <c r="O16" s="5">
        <v>2.2999999999999998</v>
      </c>
      <c r="P16" s="5">
        <v>2.95</v>
      </c>
    </row>
    <row r="17" spans="13:16" x14ac:dyDescent="0.45">
      <c r="M17" s="5"/>
      <c r="N17" s="5">
        <v>2</v>
      </c>
      <c r="O17" s="5">
        <v>2.2999999999999998</v>
      </c>
      <c r="P17" s="5">
        <v>2.62</v>
      </c>
    </row>
    <row r="18" spans="13:16" x14ac:dyDescent="0.45">
      <c r="M18" s="5"/>
      <c r="N18" s="5">
        <v>1.85</v>
      </c>
      <c r="O18" s="5">
        <v>2.2000000000000002</v>
      </c>
      <c r="P18" s="5">
        <v>2.5499999999999998</v>
      </c>
    </row>
    <row r="19" spans="13:16" x14ac:dyDescent="0.45">
      <c r="M19" s="5"/>
      <c r="N19" s="5">
        <v>1.85</v>
      </c>
      <c r="O19" s="5">
        <v>2.1800000000000002</v>
      </c>
      <c r="P19" s="5">
        <v>2.5</v>
      </c>
    </row>
    <row r="20" spans="13:16" x14ac:dyDescent="0.45">
      <c r="M20" s="5"/>
      <c r="N20" s="5">
        <v>1.9</v>
      </c>
      <c r="O20" s="5">
        <v>2.0499999999999998</v>
      </c>
      <c r="P20" s="5">
        <v>2.6</v>
      </c>
    </row>
    <row r="21" spans="13:16" x14ac:dyDescent="0.45">
      <c r="M21" s="5"/>
      <c r="N21" s="5">
        <v>1.8</v>
      </c>
      <c r="O21" s="5">
        <v>2</v>
      </c>
      <c r="P21" s="5">
        <v>2.4</v>
      </c>
    </row>
    <row r="22" spans="13:16" x14ac:dyDescent="0.45">
      <c r="M22" s="5"/>
      <c r="N22" s="5">
        <v>1.75</v>
      </c>
      <c r="O22" s="5">
        <v>1.9</v>
      </c>
      <c r="P22" s="5">
        <v>2.48</v>
      </c>
    </row>
    <row r="23" spans="13:16" x14ac:dyDescent="0.45">
      <c r="M23" s="5"/>
      <c r="N23" s="5">
        <v>1.7</v>
      </c>
      <c r="O23" s="5">
        <v>1.86</v>
      </c>
      <c r="P23" s="5">
        <v>2.35</v>
      </c>
    </row>
    <row r="24" spans="13:16" x14ac:dyDescent="0.45">
      <c r="M24" s="5">
        <v>2000</v>
      </c>
      <c r="N24" s="5">
        <v>1.65</v>
      </c>
      <c r="O24" s="5">
        <v>1.94</v>
      </c>
      <c r="P24" s="5">
        <v>2.15</v>
      </c>
    </row>
    <row r="25" spans="13:16" x14ac:dyDescent="0.45">
      <c r="M25" s="5"/>
      <c r="N25" s="5">
        <v>1.7</v>
      </c>
      <c r="O25" s="5">
        <v>2</v>
      </c>
      <c r="P25" s="5">
        <v>2.5</v>
      </c>
    </row>
    <row r="26" spans="13:16" x14ac:dyDescent="0.45">
      <c r="M26" s="5"/>
      <c r="N26" s="5">
        <v>1.75</v>
      </c>
      <c r="O26" s="5">
        <v>2.15</v>
      </c>
      <c r="P26" s="5">
        <v>2.5</v>
      </c>
    </row>
    <row r="27" spans="13:16" x14ac:dyDescent="0.45">
      <c r="M27" s="5"/>
      <c r="N27" s="5">
        <v>1.6</v>
      </c>
      <c r="O27" s="5">
        <v>2</v>
      </c>
      <c r="P27" s="5">
        <v>2.48</v>
      </c>
    </row>
    <row r="28" spans="13:16" x14ac:dyDescent="0.45">
      <c r="M28" s="5"/>
      <c r="N28" s="5">
        <v>1.8</v>
      </c>
      <c r="O28" s="5">
        <v>2.0499999999999998</v>
      </c>
      <c r="P28" s="5">
        <v>2.42</v>
      </c>
    </row>
    <row r="29" spans="13:16" x14ac:dyDescent="0.45">
      <c r="M29" s="5"/>
      <c r="N29" s="5">
        <v>1.8</v>
      </c>
      <c r="O29" s="5">
        <v>2</v>
      </c>
      <c r="P29" s="5">
        <v>2.48</v>
      </c>
    </row>
    <row r="30" spans="13:16" x14ac:dyDescent="0.45">
      <c r="M30" s="5"/>
      <c r="N30" s="5">
        <v>1.8</v>
      </c>
      <c r="O30" s="5">
        <v>2.0499999999999998</v>
      </c>
      <c r="P30" s="5">
        <v>2.4</v>
      </c>
    </row>
    <row r="31" spans="13:16" x14ac:dyDescent="0.45">
      <c r="M31" s="5"/>
      <c r="N31" s="5">
        <v>1.8</v>
      </c>
      <c r="O31" s="5">
        <v>2</v>
      </c>
      <c r="P31" s="5">
        <v>2.2999999999999998</v>
      </c>
    </row>
    <row r="32" spans="13:16" x14ac:dyDescent="0.45">
      <c r="M32" s="5"/>
      <c r="N32" s="5">
        <v>1.8</v>
      </c>
      <c r="O32" s="5">
        <v>2.0099999999999998</v>
      </c>
      <c r="P32" s="5">
        <v>2.2999999999999998</v>
      </c>
    </row>
    <row r="33" spans="1:16" x14ac:dyDescent="0.45">
      <c r="A33" s="5" t="s">
        <v>8</v>
      </c>
      <c r="M33" s="5"/>
      <c r="N33" s="5">
        <v>1.68</v>
      </c>
      <c r="O33" s="5">
        <v>2</v>
      </c>
      <c r="P33" s="5">
        <v>2.2000000000000002</v>
      </c>
    </row>
    <row r="34" spans="1:16" ht="17.5" customHeight="1" x14ac:dyDescent="0.45">
      <c r="A34" s="8" t="s">
        <v>9</v>
      </c>
      <c r="B34" s="8"/>
      <c r="C34" s="8"/>
      <c r="D34" s="8"/>
      <c r="E34" s="8"/>
      <c r="F34" s="8"/>
      <c r="G34" s="8"/>
      <c r="H34" s="8"/>
      <c r="I34" s="8"/>
      <c r="J34" s="8"/>
      <c r="M34" s="5">
        <v>2005</v>
      </c>
      <c r="N34" s="5">
        <v>1.63</v>
      </c>
      <c r="O34" s="5">
        <v>1.93</v>
      </c>
      <c r="P34" s="5">
        <v>2.2799999999999998</v>
      </c>
    </row>
    <row r="35" spans="1:16" x14ac:dyDescent="0.45">
      <c r="A35" s="8"/>
      <c r="B35" s="8"/>
      <c r="C35" s="8"/>
      <c r="D35" s="8"/>
      <c r="E35" s="8"/>
      <c r="F35" s="8"/>
      <c r="G35" s="8"/>
      <c r="H35" s="8"/>
      <c r="I35" s="8"/>
      <c r="J35" s="8"/>
      <c r="M35" s="5"/>
      <c r="N35" s="5">
        <v>1.64</v>
      </c>
      <c r="O35" s="5">
        <v>1.96</v>
      </c>
      <c r="P35" s="5">
        <v>2.2999999999999998</v>
      </c>
    </row>
    <row r="36" spans="1:16" x14ac:dyDescent="0.45">
      <c r="A36" s="9"/>
      <c r="B36" s="9"/>
      <c r="C36" s="9"/>
      <c r="D36" s="9"/>
      <c r="E36" s="9"/>
      <c r="F36" s="9"/>
      <c r="G36" s="9"/>
      <c r="H36" s="9"/>
      <c r="I36" s="9"/>
      <c r="M36" s="5"/>
      <c r="N36" s="5">
        <v>1.68</v>
      </c>
      <c r="O36" s="5">
        <v>2</v>
      </c>
      <c r="P36" s="5">
        <v>2.27</v>
      </c>
    </row>
    <row r="37" spans="1:16" x14ac:dyDescent="0.45">
      <c r="A37" s="10" t="s">
        <v>10</v>
      </c>
      <c r="M37" s="5"/>
      <c r="N37" s="5">
        <v>1.68</v>
      </c>
      <c r="O37" s="5">
        <v>1.98</v>
      </c>
      <c r="P37" s="5">
        <v>2.23</v>
      </c>
    </row>
    <row r="38" spans="1:16" x14ac:dyDescent="0.45">
      <c r="M38" s="5"/>
      <c r="N38" s="5">
        <v>1.7</v>
      </c>
      <c r="O38" s="5">
        <v>1.95</v>
      </c>
      <c r="P38" s="5">
        <v>2.27</v>
      </c>
    </row>
    <row r="39" spans="1:16" x14ac:dyDescent="0.45">
      <c r="M39" s="5"/>
      <c r="N39" s="5">
        <v>1.75</v>
      </c>
      <c r="O39" s="5">
        <v>1.99</v>
      </c>
      <c r="P39" s="5">
        <v>2.33</v>
      </c>
    </row>
    <row r="40" spans="1:16" x14ac:dyDescent="0.45">
      <c r="M40" s="5"/>
      <c r="N40" s="5">
        <v>1.84</v>
      </c>
      <c r="O40" s="5">
        <v>1.99</v>
      </c>
      <c r="P40" s="5">
        <v>2.34</v>
      </c>
    </row>
    <row r="41" spans="1:16" x14ac:dyDescent="0.45">
      <c r="M41" s="5"/>
      <c r="N41" s="5">
        <v>1.9</v>
      </c>
      <c r="O41" s="5">
        <v>2.02</v>
      </c>
      <c r="P41" s="5">
        <v>2.42</v>
      </c>
    </row>
    <row r="42" spans="1:16" x14ac:dyDescent="0.45">
      <c r="M42" s="5"/>
      <c r="N42" s="5">
        <v>1.85</v>
      </c>
      <c r="O42" s="5">
        <v>2.0299999999999998</v>
      </c>
      <c r="P42" s="5">
        <v>2.4500000000000002</v>
      </c>
    </row>
    <row r="43" spans="1:16" x14ac:dyDescent="0.45">
      <c r="M43" s="5"/>
      <c r="N43" s="5">
        <v>1.75</v>
      </c>
      <c r="O43" s="5">
        <v>2</v>
      </c>
      <c r="P43" s="5">
        <v>2.27</v>
      </c>
    </row>
    <row r="44" spans="1:16" x14ac:dyDescent="0.45">
      <c r="M44" s="5">
        <v>2010</v>
      </c>
      <c r="N44" s="5">
        <v>1.7</v>
      </c>
      <c r="O44" s="5">
        <v>1.95</v>
      </c>
      <c r="P44" s="5">
        <v>2.2599999999999998</v>
      </c>
    </row>
    <row r="45" spans="1:16" x14ac:dyDescent="0.45">
      <c r="M45" s="5"/>
      <c r="N45" s="5">
        <v>1.86</v>
      </c>
      <c r="O45" s="5">
        <v>1.98</v>
      </c>
      <c r="P45" s="5">
        <v>2.29</v>
      </c>
    </row>
    <row r="46" spans="1:16" x14ac:dyDescent="0.45">
      <c r="M46" s="5"/>
      <c r="N46" s="5">
        <v>1.7</v>
      </c>
      <c r="O46" s="5">
        <v>1.99</v>
      </c>
      <c r="P46" s="5">
        <v>2.2999999999999998</v>
      </c>
    </row>
    <row r="47" spans="1:16" x14ac:dyDescent="0.45">
      <c r="M47" s="5"/>
      <c r="N47" s="5">
        <v>1.9</v>
      </c>
      <c r="O47" s="5">
        <v>2</v>
      </c>
      <c r="P47" s="5">
        <v>2.21</v>
      </c>
    </row>
    <row r="48" spans="1:16" x14ac:dyDescent="0.45">
      <c r="M48" s="5"/>
      <c r="N48" s="5">
        <v>1.87</v>
      </c>
      <c r="O48" s="5">
        <v>2.0099999999999998</v>
      </c>
      <c r="P48" s="5">
        <v>2.27</v>
      </c>
    </row>
    <row r="49" spans="13:16" x14ac:dyDescent="0.45">
      <c r="M49" s="5"/>
      <c r="N49" s="5">
        <v>1.8</v>
      </c>
      <c r="O49" s="5">
        <v>2.0099999999999998</v>
      </c>
      <c r="P49" s="5">
        <v>2.38</v>
      </c>
    </row>
    <row r="50" spans="13:16" x14ac:dyDescent="0.45">
      <c r="M50" s="5"/>
      <c r="N50" s="5">
        <v>1.8</v>
      </c>
      <c r="O50" s="5">
        <v>2</v>
      </c>
      <c r="P50" s="5">
        <v>2.25</v>
      </c>
    </row>
    <row r="51" spans="13:16" x14ac:dyDescent="0.45">
      <c r="M51" s="5"/>
      <c r="N51" s="5">
        <v>1.7</v>
      </c>
      <c r="O51" s="5">
        <v>2</v>
      </c>
      <c r="P51" s="5">
        <v>2.2200000000000002</v>
      </c>
    </row>
    <row r="52" spans="13:16" x14ac:dyDescent="0.45">
      <c r="M52" s="5"/>
      <c r="N52" s="5">
        <v>1.57</v>
      </c>
      <c r="O52" s="5">
        <v>1.82</v>
      </c>
      <c r="P52" s="5">
        <v>2.13</v>
      </c>
    </row>
    <row r="53" spans="13:16" x14ac:dyDescent="0.45">
      <c r="M53" s="5"/>
      <c r="N53" s="5">
        <v>1.68</v>
      </c>
      <c r="O53" s="5">
        <v>2</v>
      </c>
      <c r="P53" s="5">
        <v>2.09</v>
      </c>
    </row>
    <row r="54" spans="13:16" x14ac:dyDescent="0.45">
      <c r="M54" s="5">
        <v>2015</v>
      </c>
      <c r="N54" s="5">
        <v>1.75</v>
      </c>
      <c r="O54" s="5">
        <v>1.93</v>
      </c>
      <c r="P54" s="5">
        <v>2.12</v>
      </c>
    </row>
    <row r="55" spans="13:16" x14ac:dyDescent="0.45">
      <c r="M55" s="5"/>
      <c r="N55" s="5">
        <v>1.79</v>
      </c>
      <c r="O55" s="5">
        <v>1.99</v>
      </c>
      <c r="P55" s="5">
        <v>2.0699999999999998</v>
      </c>
    </row>
    <row r="56" spans="13:16" x14ac:dyDescent="0.45">
      <c r="M56" s="5"/>
      <c r="N56" s="5">
        <v>1.77</v>
      </c>
      <c r="O56" s="5">
        <v>1.95</v>
      </c>
      <c r="P56" s="5">
        <v>2</v>
      </c>
    </row>
    <row r="57" spans="13:16" x14ac:dyDescent="0.45">
      <c r="M57" s="5"/>
      <c r="N57" s="5">
        <v>1.77</v>
      </c>
      <c r="O57" s="5">
        <v>1.96</v>
      </c>
      <c r="P57" s="5">
        <v>2</v>
      </c>
    </row>
    <row r="58" spans="13:16" x14ac:dyDescent="0.45">
      <c r="M58" s="5"/>
      <c r="N58" s="5">
        <v>1.83</v>
      </c>
      <c r="O58" s="5">
        <v>2</v>
      </c>
      <c r="P58" s="5">
        <v>2.11</v>
      </c>
    </row>
    <row r="59" spans="13:16" x14ac:dyDescent="0.45">
      <c r="M59" s="5"/>
      <c r="N59" s="5">
        <v>1.78</v>
      </c>
      <c r="O59" s="5">
        <v>2</v>
      </c>
      <c r="P59" s="5">
        <v>2.11</v>
      </c>
    </row>
    <row r="60" spans="13:16" x14ac:dyDescent="0.45">
      <c r="M60" s="5"/>
      <c r="N60" s="5">
        <v>1.87</v>
      </c>
      <c r="O60" s="5">
        <v>2</v>
      </c>
      <c r="P60" s="5">
        <v>2.1</v>
      </c>
    </row>
    <row r="61" spans="13:16" x14ac:dyDescent="0.45">
      <c r="M61" s="5"/>
      <c r="N61" s="5">
        <v>1.87</v>
      </c>
      <c r="O61" s="5">
        <v>2</v>
      </c>
      <c r="P61" s="5">
        <v>2.1</v>
      </c>
    </row>
    <row r="62" spans="13:16" x14ac:dyDescent="0.45">
      <c r="M62" s="5"/>
      <c r="N62" s="5">
        <v>1.72</v>
      </c>
      <c r="O62" s="5">
        <v>1.86</v>
      </c>
      <c r="P62" s="5">
        <v>1.99</v>
      </c>
    </row>
    <row r="63" spans="13:16" x14ac:dyDescent="0.45">
      <c r="M63" s="5"/>
      <c r="N63" s="5">
        <v>1.75</v>
      </c>
      <c r="O63" s="5">
        <v>1.9</v>
      </c>
      <c r="P63" s="5">
        <v>2.02</v>
      </c>
    </row>
    <row r="64" spans="13:16" x14ac:dyDescent="0.45">
      <c r="M64" s="5">
        <v>2020</v>
      </c>
      <c r="N64" s="5">
        <v>1.64</v>
      </c>
      <c r="O64" s="5">
        <v>1.75</v>
      </c>
      <c r="P64" s="5">
        <v>1.87</v>
      </c>
    </row>
    <row r="65" spans="13:16" x14ac:dyDescent="0.45">
      <c r="M65" s="5">
        <v>2020</v>
      </c>
      <c r="N65" s="5">
        <v>1.64</v>
      </c>
      <c r="O65" s="5">
        <v>1.76</v>
      </c>
      <c r="P65" s="5">
        <v>1.96</v>
      </c>
    </row>
    <row r="66" spans="13:16" x14ac:dyDescent="0.45">
      <c r="M66" s="5">
        <v>2021</v>
      </c>
      <c r="N66" s="5">
        <v>1.68</v>
      </c>
      <c r="O66" s="5">
        <v>1.76</v>
      </c>
      <c r="P66" s="5">
        <v>2.04</v>
      </c>
    </row>
    <row r="67" spans="13:16" x14ac:dyDescent="0.45">
      <c r="M67" s="5">
        <v>2021</v>
      </c>
      <c r="N67" s="5">
        <v>1.74</v>
      </c>
      <c r="O67" s="5">
        <v>1.85</v>
      </c>
      <c r="P67" s="5">
        <v>2.0499999999999998</v>
      </c>
    </row>
    <row r="68" spans="13:16" x14ac:dyDescent="0.45">
      <c r="M68" s="5">
        <v>2022</v>
      </c>
      <c r="N68" s="5">
        <v>1.75</v>
      </c>
      <c r="O68" s="5">
        <v>1.93</v>
      </c>
      <c r="P68" s="5">
        <v>2.06</v>
      </c>
    </row>
  </sheetData>
  <mergeCells count="1">
    <mergeCell ref="A34:J35"/>
  </mergeCells>
  <hyperlinks>
    <hyperlink ref="A37" location="'Read Me'!A1" display="Return to Read Me" xr:uid="{DD77FDDE-61AA-4434-BCFD-061C6DCF4E25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E6C53-5C8D-4EE2-AD76-9A9A07CF7837}">
  <dimension ref="A1:P57"/>
  <sheetViews>
    <sheetView zoomScale="70" zoomScaleNormal="70" workbookViewId="0">
      <selection activeCell="O16" sqref="O16"/>
    </sheetView>
  </sheetViews>
  <sheetFormatPr defaultColWidth="8.75" defaultRowHeight="18.5" x14ac:dyDescent="0.45"/>
  <cols>
    <col min="13" max="16" width="8.75" style="5"/>
  </cols>
  <sheetData>
    <row r="1" spans="1:16" ht="25" x14ac:dyDescent="0.5">
      <c r="A1" s="4" t="s">
        <v>2</v>
      </c>
      <c r="M1" s="6"/>
      <c r="N1" s="6"/>
      <c r="P1" s="5" t="s">
        <v>4</v>
      </c>
    </row>
    <row r="2" spans="1:16" x14ac:dyDescent="0.45">
      <c r="N2" s="5" t="s">
        <v>5</v>
      </c>
      <c r="O2" s="5" t="s">
        <v>6</v>
      </c>
      <c r="P2" s="5" t="s">
        <v>7</v>
      </c>
    </row>
    <row r="3" spans="1:16" x14ac:dyDescent="0.45">
      <c r="M3" s="5">
        <v>1995</v>
      </c>
      <c r="N3" s="5">
        <v>4.0999999999999996</v>
      </c>
      <c r="O3" s="5">
        <v>5.96</v>
      </c>
      <c r="P3" s="5">
        <v>8.43</v>
      </c>
    </row>
    <row r="4" spans="1:16" x14ac:dyDescent="0.45">
      <c r="N4" s="5">
        <v>3.77</v>
      </c>
      <c r="O4" s="5">
        <v>5.35</v>
      </c>
      <c r="P4" s="5">
        <v>8.0500000000000007</v>
      </c>
    </row>
    <row r="5" spans="1:16" x14ac:dyDescent="0.45">
      <c r="N5" s="5">
        <v>4.3</v>
      </c>
      <c r="O5" s="5">
        <v>6.1</v>
      </c>
      <c r="P5" s="5">
        <v>8.08</v>
      </c>
    </row>
    <row r="6" spans="1:16" x14ac:dyDescent="0.45">
      <c r="N6" s="5">
        <v>3.93</v>
      </c>
      <c r="O6" s="5">
        <v>5.85</v>
      </c>
      <c r="P6" s="5">
        <v>7.86</v>
      </c>
    </row>
    <row r="7" spans="1:16" x14ac:dyDescent="0.45">
      <c r="N7" s="5">
        <v>3.2</v>
      </c>
      <c r="O7" s="5">
        <v>5.05</v>
      </c>
      <c r="P7" s="5">
        <v>8.48</v>
      </c>
    </row>
    <row r="8" spans="1:16" x14ac:dyDescent="0.45">
      <c r="N8" s="5">
        <v>3.6</v>
      </c>
      <c r="O8" s="5">
        <v>5.3</v>
      </c>
      <c r="P8" s="5">
        <v>7.2</v>
      </c>
    </row>
    <row r="9" spans="1:16" x14ac:dyDescent="0.45">
      <c r="N9" s="5">
        <v>3.45</v>
      </c>
      <c r="O9" s="5">
        <v>4.8</v>
      </c>
      <c r="P9" s="5">
        <v>6.1</v>
      </c>
    </row>
    <row r="10" spans="1:16" x14ac:dyDescent="0.45">
      <c r="N10" s="5">
        <v>3.15</v>
      </c>
      <c r="O10" s="5">
        <v>4.5999999999999996</v>
      </c>
      <c r="P10" s="5">
        <v>7.67</v>
      </c>
    </row>
    <row r="11" spans="1:16" x14ac:dyDescent="0.45">
      <c r="N11" s="5">
        <v>3.65</v>
      </c>
      <c r="O11" s="5">
        <v>4.3</v>
      </c>
      <c r="P11" s="5">
        <v>6.86</v>
      </c>
    </row>
    <row r="12" spans="1:16" x14ac:dyDescent="0.45">
      <c r="N12" s="5">
        <v>3.35</v>
      </c>
      <c r="O12" s="5">
        <v>4.0999999999999996</v>
      </c>
      <c r="P12" s="5">
        <v>5.95</v>
      </c>
    </row>
    <row r="13" spans="1:16" x14ac:dyDescent="0.45">
      <c r="M13" s="5">
        <v>2000</v>
      </c>
      <c r="N13" s="5">
        <v>3.25</v>
      </c>
      <c r="O13" s="5">
        <v>4</v>
      </c>
      <c r="P13" s="5">
        <v>4.8</v>
      </c>
    </row>
    <row r="14" spans="1:16" x14ac:dyDescent="0.45">
      <c r="N14" s="5">
        <v>3</v>
      </c>
      <c r="O14" s="5">
        <v>3.7</v>
      </c>
      <c r="P14" s="5">
        <v>4.75</v>
      </c>
    </row>
    <row r="15" spans="1:16" x14ac:dyDescent="0.45">
      <c r="N15" s="5">
        <v>3</v>
      </c>
      <c r="O15" s="5">
        <v>3.2</v>
      </c>
      <c r="P15" s="5">
        <v>4.3</v>
      </c>
    </row>
    <row r="16" spans="1:16" x14ac:dyDescent="0.45">
      <c r="N16" s="5">
        <v>3</v>
      </c>
      <c r="O16" s="5">
        <v>3.5</v>
      </c>
      <c r="P16" s="5">
        <v>4.05</v>
      </c>
    </row>
    <row r="17" spans="13:16" x14ac:dyDescent="0.45">
      <c r="N17" s="5">
        <v>2.9</v>
      </c>
      <c r="O17" s="5">
        <v>3.1</v>
      </c>
      <c r="P17" s="5">
        <v>3.55</v>
      </c>
    </row>
    <row r="18" spans="13:16" x14ac:dyDescent="0.45">
      <c r="N18" s="5">
        <v>2.5</v>
      </c>
      <c r="O18" s="5">
        <v>3</v>
      </c>
      <c r="P18" s="5">
        <v>4.45</v>
      </c>
    </row>
    <row r="19" spans="13:16" x14ac:dyDescent="0.45">
      <c r="N19" s="5">
        <v>2.5</v>
      </c>
      <c r="O19" s="5">
        <v>3</v>
      </c>
      <c r="P19" s="5">
        <v>4.5999999999999996</v>
      </c>
    </row>
    <row r="20" spans="13:16" x14ac:dyDescent="0.45">
      <c r="N20" s="5">
        <v>2.5</v>
      </c>
      <c r="O20" s="5">
        <v>3</v>
      </c>
      <c r="P20" s="5">
        <v>4.5</v>
      </c>
    </row>
    <row r="21" spans="13:16" x14ac:dyDescent="0.45">
      <c r="N21" s="5">
        <v>2.82</v>
      </c>
      <c r="O21" s="5">
        <v>3.1</v>
      </c>
      <c r="P21" s="5">
        <v>4.4000000000000004</v>
      </c>
    </row>
    <row r="22" spans="13:16" x14ac:dyDescent="0.45">
      <c r="N22" s="5">
        <v>2.8</v>
      </c>
      <c r="O22" s="5">
        <v>3.44</v>
      </c>
      <c r="P22" s="5">
        <v>4.3499999999999996</v>
      </c>
    </row>
    <row r="23" spans="13:16" x14ac:dyDescent="0.45">
      <c r="M23" s="5">
        <v>2005</v>
      </c>
      <c r="N23" s="5">
        <v>2.71</v>
      </c>
      <c r="O23" s="5">
        <v>3.51</v>
      </c>
      <c r="P23" s="5">
        <v>4.95</v>
      </c>
    </row>
    <row r="24" spans="13:16" x14ac:dyDescent="0.45">
      <c r="N24" s="5">
        <v>2.5099999999999998</v>
      </c>
      <c r="O24" s="5">
        <v>3.19</v>
      </c>
      <c r="P24" s="5">
        <v>4.26</v>
      </c>
    </row>
    <row r="25" spans="13:16" x14ac:dyDescent="0.45">
      <c r="N25" s="5">
        <v>2.5499999999999998</v>
      </c>
      <c r="O25" s="5">
        <v>3.3</v>
      </c>
      <c r="P25" s="5">
        <v>4.5</v>
      </c>
    </row>
    <row r="26" spans="13:16" x14ac:dyDescent="0.45">
      <c r="N26" s="5">
        <v>2.78</v>
      </c>
      <c r="O26" s="5">
        <v>3.4</v>
      </c>
      <c r="P26" s="5">
        <v>4.28</v>
      </c>
    </row>
    <row r="27" spans="13:16" x14ac:dyDescent="0.45">
      <c r="N27" s="5">
        <v>2.5</v>
      </c>
      <c r="O27" s="5">
        <v>3.43</v>
      </c>
      <c r="P27" s="5">
        <v>4.45</v>
      </c>
    </row>
    <row r="28" spans="13:16" x14ac:dyDescent="0.45">
      <c r="N28" s="5">
        <v>2.77</v>
      </c>
      <c r="O28" s="5">
        <v>3.43</v>
      </c>
      <c r="P28" s="5">
        <v>4.49</v>
      </c>
    </row>
    <row r="29" spans="13:16" x14ac:dyDescent="0.45">
      <c r="N29" s="5">
        <v>3.07</v>
      </c>
      <c r="O29" s="5">
        <v>4</v>
      </c>
      <c r="P29" s="5">
        <v>4.5</v>
      </c>
    </row>
    <row r="30" spans="13:16" x14ac:dyDescent="0.45">
      <c r="N30" s="5">
        <v>2.98</v>
      </c>
      <c r="O30" s="5">
        <v>4.16</v>
      </c>
      <c r="P30" s="5">
        <v>4.9000000000000004</v>
      </c>
    </row>
    <row r="31" spans="13:16" x14ac:dyDescent="0.45">
      <c r="N31" s="5">
        <v>2.95</v>
      </c>
      <c r="O31" s="5">
        <v>3.63</v>
      </c>
      <c r="P31" s="5">
        <v>5.16</v>
      </c>
    </row>
    <row r="32" spans="13:16" x14ac:dyDescent="0.45">
      <c r="N32" s="5">
        <v>3</v>
      </c>
      <c r="O32" s="5">
        <v>3.76</v>
      </c>
      <c r="P32" s="5">
        <v>4.6900000000000004</v>
      </c>
    </row>
    <row r="33" spans="1:16" x14ac:dyDescent="0.45">
      <c r="M33" s="5">
        <v>2010</v>
      </c>
      <c r="N33" s="5">
        <v>3.06</v>
      </c>
      <c r="O33" s="5">
        <v>3.5</v>
      </c>
      <c r="P33" s="5">
        <v>4.7699999999999996</v>
      </c>
    </row>
    <row r="34" spans="1:16" x14ac:dyDescent="0.45">
      <c r="N34" s="5">
        <v>3.07</v>
      </c>
      <c r="O34" s="5">
        <v>3.9</v>
      </c>
      <c r="P34" s="5">
        <v>5.15</v>
      </c>
    </row>
    <row r="35" spans="1:16" x14ac:dyDescent="0.45">
      <c r="A35" s="5" t="s">
        <v>8</v>
      </c>
      <c r="N35" s="5">
        <v>3.23</v>
      </c>
      <c r="O35" s="5">
        <v>3.8</v>
      </c>
      <c r="P35" s="5">
        <v>5.0599999999999996</v>
      </c>
    </row>
    <row r="36" spans="1:16" ht="17.5" customHeight="1" x14ac:dyDescent="0.45">
      <c r="A36" s="8" t="s">
        <v>11</v>
      </c>
      <c r="B36" s="8"/>
      <c r="C36" s="8"/>
      <c r="D36" s="8"/>
      <c r="E36" s="8"/>
      <c r="F36" s="8"/>
      <c r="G36" s="8"/>
      <c r="H36" s="8"/>
      <c r="I36" s="8"/>
      <c r="N36" s="5">
        <v>3.13</v>
      </c>
      <c r="O36" s="5">
        <v>3.98</v>
      </c>
      <c r="P36" s="5">
        <v>4.9400000000000004</v>
      </c>
    </row>
    <row r="37" spans="1:16" x14ac:dyDescent="0.45">
      <c r="A37" s="8"/>
      <c r="B37" s="8"/>
      <c r="C37" s="8"/>
      <c r="D37" s="8"/>
      <c r="E37" s="8"/>
      <c r="F37" s="8"/>
      <c r="G37" s="8"/>
      <c r="H37" s="8"/>
      <c r="I37" s="8"/>
      <c r="N37" s="5">
        <v>2.96</v>
      </c>
      <c r="O37" s="5">
        <v>4.03</v>
      </c>
      <c r="P37" s="5">
        <v>4.87</v>
      </c>
    </row>
    <row r="38" spans="1:16" x14ac:dyDescent="0.45">
      <c r="A38" s="8"/>
      <c r="B38" s="8"/>
      <c r="C38" s="8"/>
      <c r="D38" s="8"/>
      <c r="E38" s="8"/>
      <c r="F38" s="8"/>
      <c r="G38" s="8"/>
      <c r="H38" s="8"/>
      <c r="I38" s="8"/>
      <c r="N38" s="5">
        <v>3.08</v>
      </c>
      <c r="O38" s="5">
        <v>4.0599999999999996</v>
      </c>
      <c r="P38" s="5">
        <v>4.71</v>
      </c>
    </row>
    <row r="39" spans="1:16" x14ac:dyDescent="0.45">
      <c r="A39" s="10" t="s">
        <v>10</v>
      </c>
      <c r="N39" s="5">
        <v>3</v>
      </c>
      <c r="O39" s="5">
        <v>3.78</v>
      </c>
      <c r="P39" s="5">
        <v>4.88</v>
      </c>
    </row>
    <row r="40" spans="1:16" x14ac:dyDescent="0.45">
      <c r="N40" s="5">
        <v>3.11</v>
      </c>
      <c r="O40" s="5">
        <v>3.67</v>
      </c>
      <c r="P40" s="5">
        <v>4.88</v>
      </c>
    </row>
    <row r="41" spans="1:16" x14ac:dyDescent="0.45">
      <c r="N41" s="5">
        <v>3.06</v>
      </c>
      <c r="O41" s="5">
        <v>3.81</v>
      </c>
      <c r="P41" s="5">
        <v>4.99</v>
      </c>
    </row>
    <row r="42" spans="1:16" x14ac:dyDescent="0.45">
      <c r="N42" s="5">
        <v>3.02</v>
      </c>
      <c r="O42" s="5">
        <v>3.53</v>
      </c>
      <c r="P42" s="5">
        <v>4.97</v>
      </c>
    </row>
    <row r="43" spans="1:16" x14ac:dyDescent="0.45">
      <c r="M43" s="5">
        <v>2015</v>
      </c>
      <c r="N43" s="5">
        <v>2.83</v>
      </c>
      <c r="O43" s="5">
        <v>3.78</v>
      </c>
      <c r="P43" s="5">
        <v>4.91</v>
      </c>
    </row>
    <row r="44" spans="1:16" x14ac:dyDescent="0.45">
      <c r="N44" s="5">
        <v>2.5499999999999998</v>
      </c>
      <c r="O44" s="5">
        <v>3.5</v>
      </c>
      <c r="P44" s="5">
        <v>4.62</v>
      </c>
    </row>
    <row r="45" spans="1:16" x14ac:dyDescent="0.45">
      <c r="N45" s="5">
        <v>2.59</v>
      </c>
      <c r="O45" s="5">
        <v>3.48</v>
      </c>
      <c r="P45" s="5">
        <v>4.95</v>
      </c>
    </row>
    <row r="46" spans="1:16" x14ac:dyDescent="0.45">
      <c r="N46" s="5">
        <v>2.5099999999999998</v>
      </c>
      <c r="O46" s="5">
        <v>3.45</v>
      </c>
      <c r="P46" s="5">
        <v>4.72</v>
      </c>
    </row>
    <row r="47" spans="1:16" x14ac:dyDescent="0.45">
      <c r="N47" s="5">
        <v>2.65</v>
      </c>
      <c r="O47" s="5">
        <v>3.3</v>
      </c>
      <c r="P47" s="5">
        <v>4.7</v>
      </c>
    </row>
    <row r="48" spans="1:16" x14ac:dyDescent="0.45">
      <c r="N48" s="5">
        <v>2.58</v>
      </c>
      <c r="O48" s="5">
        <v>3.11</v>
      </c>
      <c r="P48" s="5">
        <v>4.72</v>
      </c>
    </row>
    <row r="49" spans="13:16" x14ac:dyDescent="0.45">
      <c r="N49" s="5">
        <v>2.5</v>
      </c>
      <c r="O49" s="5">
        <v>3.11</v>
      </c>
      <c r="P49" s="5">
        <v>4.7</v>
      </c>
    </row>
    <row r="50" spans="13:16" x14ac:dyDescent="0.45">
      <c r="N50" s="5">
        <v>2.63</v>
      </c>
      <c r="O50" s="5">
        <v>3.22</v>
      </c>
      <c r="P50" s="5">
        <v>4.5999999999999996</v>
      </c>
    </row>
    <row r="51" spans="13:16" x14ac:dyDescent="0.45">
      <c r="N51" s="5">
        <v>2.4500000000000002</v>
      </c>
      <c r="O51" s="5">
        <v>3.2</v>
      </c>
      <c r="P51" s="5">
        <v>4.41</v>
      </c>
    </row>
    <row r="52" spans="13:16" x14ac:dyDescent="0.45">
      <c r="N52" s="5">
        <v>2.44</v>
      </c>
      <c r="O52" s="5">
        <v>3.09</v>
      </c>
      <c r="P52" s="5">
        <v>4.49</v>
      </c>
    </row>
    <row r="53" spans="13:16" x14ac:dyDescent="0.45">
      <c r="M53" s="5">
        <v>2020</v>
      </c>
      <c r="N53" s="5">
        <v>2.4900000000000002</v>
      </c>
      <c r="O53" s="5">
        <v>3.02</v>
      </c>
      <c r="P53" s="5">
        <v>4.4000000000000004</v>
      </c>
    </row>
    <row r="54" spans="13:16" x14ac:dyDescent="0.45">
      <c r="N54" s="5">
        <v>2.5</v>
      </c>
      <c r="O54" s="5">
        <v>3.12</v>
      </c>
      <c r="P54" s="5">
        <v>4.1399999999999997</v>
      </c>
    </row>
    <row r="55" spans="13:16" x14ac:dyDescent="0.45">
      <c r="N55" s="5">
        <v>2.48</v>
      </c>
      <c r="O55" s="5">
        <v>3.19</v>
      </c>
      <c r="P55" s="5">
        <v>4.1399999999999997</v>
      </c>
    </row>
    <row r="56" spans="13:16" x14ac:dyDescent="0.45">
      <c r="N56" s="5">
        <v>2.57</v>
      </c>
      <c r="O56" s="5">
        <v>3.17</v>
      </c>
      <c r="P56" s="5">
        <v>4.29</v>
      </c>
    </row>
    <row r="57" spans="13:16" x14ac:dyDescent="0.45">
      <c r="N57" s="5">
        <v>2.57</v>
      </c>
      <c r="O57" s="5">
        <v>3.26</v>
      </c>
      <c r="P57" s="5">
        <v>3.98</v>
      </c>
    </row>
  </sheetData>
  <mergeCells count="1">
    <mergeCell ref="A36:I38"/>
  </mergeCells>
  <hyperlinks>
    <hyperlink ref="A39" location="'Read Me'!A1" display="Return to Read Me" xr:uid="{F5EEB715-3C35-4FAD-8F2D-33A1BFE3A36C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11AA8-CE14-4586-9479-5648055F4AFC}">
  <dimension ref="A1:Q42"/>
  <sheetViews>
    <sheetView zoomScale="70" zoomScaleNormal="70" workbookViewId="0"/>
  </sheetViews>
  <sheetFormatPr defaultRowHeight="17.5" x14ac:dyDescent="0.35"/>
  <sheetData>
    <row r="1" spans="1:17" ht="25" x14ac:dyDescent="0.5">
      <c r="A1" s="4" t="s">
        <v>12</v>
      </c>
    </row>
    <row r="5" spans="1:17" x14ac:dyDescent="0.35">
      <c r="N5" t="s">
        <v>13</v>
      </c>
      <c r="O5" t="s">
        <v>14</v>
      </c>
      <c r="P5" t="s">
        <v>15</v>
      </c>
      <c r="Q5" t="s">
        <v>16</v>
      </c>
    </row>
    <row r="6" spans="1:17" x14ac:dyDescent="0.35">
      <c r="O6">
        <v>0.28199999999999997</v>
      </c>
      <c r="P6">
        <v>0.159</v>
      </c>
      <c r="Q6">
        <v>0.42499999999999999</v>
      </c>
    </row>
    <row r="7" spans="1:17" x14ac:dyDescent="0.35">
      <c r="O7">
        <v>4.2000000000000003E-2</v>
      </c>
      <c r="P7">
        <v>5.5E-2</v>
      </c>
      <c r="Q7">
        <v>5.8999999999999997E-2</v>
      </c>
    </row>
    <row r="8" spans="1:17" x14ac:dyDescent="0.35">
      <c r="N8" t="s">
        <v>17</v>
      </c>
      <c r="O8">
        <v>0.42299999999999999</v>
      </c>
      <c r="P8">
        <v>0.28399999999999997</v>
      </c>
      <c r="Q8">
        <v>0.55400000000000005</v>
      </c>
    </row>
    <row r="9" spans="1:17" x14ac:dyDescent="0.35">
      <c r="O9">
        <v>5.7000000000000002E-2</v>
      </c>
      <c r="P9">
        <v>8.1000000000000003E-2</v>
      </c>
      <c r="Q9">
        <v>7.9000000000000001E-2</v>
      </c>
    </row>
    <row r="10" spans="1:17" x14ac:dyDescent="0.35">
      <c r="N10" t="s">
        <v>18</v>
      </c>
      <c r="O10">
        <v>8.3000000000000004E-2</v>
      </c>
      <c r="P10">
        <v>8.0000000000000002E-3</v>
      </c>
      <c r="Q10">
        <v>0.20100000000000001</v>
      </c>
    </row>
    <row r="11" spans="1:17" x14ac:dyDescent="0.35">
      <c r="O11">
        <v>3.7999999999999999E-2</v>
      </c>
      <c r="P11">
        <v>4.5999999999999999E-2</v>
      </c>
      <c r="Q11">
        <v>5.5E-2</v>
      </c>
    </row>
    <row r="34" spans="1:9" ht="18.5" x14ac:dyDescent="0.45">
      <c r="A34" s="5" t="s">
        <v>8</v>
      </c>
    </row>
    <row r="35" spans="1:9" ht="17.5" customHeight="1" x14ac:dyDescent="0.35">
      <c r="A35" s="8" t="s">
        <v>19</v>
      </c>
      <c r="B35" s="8"/>
      <c r="C35" s="8"/>
      <c r="D35" s="8"/>
      <c r="E35" s="8"/>
      <c r="F35" s="8"/>
      <c r="G35" s="8"/>
      <c r="H35" s="8"/>
      <c r="I35" s="8"/>
    </row>
    <row r="36" spans="1:9" x14ac:dyDescent="0.35">
      <c r="A36" s="8"/>
      <c r="B36" s="8"/>
      <c r="C36" s="8"/>
      <c r="D36" s="8"/>
      <c r="E36" s="8"/>
      <c r="F36" s="8"/>
      <c r="G36" s="8"/>
      <c r="H36" s="8"/>
      <c r="I36" s="8"/>
    </row>
    <row r="37" spans="1:9" x14ac:dyDescent="0.35">
      <c r="A37" s="8"/>
      <c r="B37" s="8"/>
      <c r="C37" s="8"/>
      <c r="D37" s="8"/>
      <c r="E37" s="8"/>
      <c r="F37" s="8"/>
      <c r="G37" s="8"/>
      <c r="H37" s="8"/>
      <c r="I37" s="8"/>
    </row>
    <row r="38" spans="1:9" x14ac:dyDescent="0.35">
      <c r="A38" s="8"/>
      <c r="B38" s="8"/>
      <c r="C38" s="8"/>
      <c r="D38" s="8"/>
      <c r="E38" s="8"/>
      <c r="F38" s="8"/>
      <c r="G38" s="8"/>
      <c r="H38" s="8"/>
      <c r="I38" s="8"/>
    </row>
    <row r="39" spans="1:9" x14ac:dyDescent="0.35">
      <c r="A39" s="8"/>
      <c r="B39" s="8"/>
      <c r="C39" s="8"/>
      <c r="D39" s="8"/>
      <c r="E39" s="8"/>
      <c r="F39" s="8"/>
      <c r="G39" s="8"/>
      <c r="H39" s="8"/>
      <c r="I39" s="8"/>
    </row>
    <row r="40" spans="1:9" x14ac:dyDescent="0.35">
      <c r="A40" s="8"/>
      <c r="B40" s="8"/>
      <c r="C40" s="8"/>
      <c r="D40" s="8"/>
      <c r="E40" s="8"/>
      <c r="F40" s="8"/>
      <c r="G40" s="8"/>
      <c r="H40" s="8"/>
      <c r="I40" s="8"/>
    </row>
    <row r="41" spans="1:9" ht="42.75" customHeight="1" x14ac:dyDescent="0.35">
      <c r="A41" s="8"/>
      <c r="B41" s="8"/>
      <c r="C41" s="8"/>
      <c r="D41" s="8"/>
      <c r="E41" s="8"/>
      <c r="F41" s="8"/>
      <c r="G41" s="8"/>
      <c r="H41" s="8"/>
      <c r="I41" s="8"/>
    </row>
    <row r="42" spans="1:9" ht="18.5" x14ac:dyDescent="0.35">
      <c r="A42" s="10" t="s">
        <v>10</v>
      </c>
      <c r="B42" s="11"/>
      <c r="C42" s="11"/>
      <c r="D42" s="11"/>
      <c r="E42" s="11"/>
      <c r="F42" s="11"/>
      <c r="G42" s="11"/>
      <c r="H42" s="11"/>
      <c r="I42" s="11"/>
    </row>
  </sheetData>
  <mergeCells count="1">
    <mergeCell ref="A35:I41"/>
  </mergeCells>
  <hyperlinks>
    <hyperlink ref="A42" location="'Read Me'!A1" display="Return to Read Me" xr:uid="{0977E716-E0A0-44AC-AEC1-6EE1E639D104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46F9F-840B-4F20-87EB-0B86134D097A}">
  <dimension ref="A1:S50"/>
  <sheetViews>
    <sheetView zoomScale="70" zoomScaleNormal="70" workbookViewId="0">
      <selection activeCell="O16" sqref="O16"/>
    </sheetView>
  </sheetViews>
  <sheetFormatPr defaultColWidth="8.75" defaultRowHeight="17.5" x14ac:dyDescent="0.35"/>
  <sheetData>
    <row r="1" spans="1:19" ht="25" x14ac:dyDescent="0.5">
      <c r="A1" s="4" t="s">
        <v>3</v>
      </c>
    </row>
    <row r="2" spans="1:19" ht="18.5" x14ac:dyDescent="0.45">
      <c r="L2" s="5"/>
      <c r="M2" s="5"/>
      <c r="N2" s="5"/>
      <c r="O2" s="5"/>
      <c r="P2" s="5"/>
      <c r="Q2" s="5"/>
      <c r="R2" s="5"/>
      <c r="S2" s="5"/>
    </row>
    <row r="3" spans="1:19" ht="18.5" x14ac:dyDescent="0.45">
      <c r="L3" s="5"/>
      <c r="M3" s="5" t="s">
        <v>20</v>
      </c>
      <c r="N3" s="5" t="s">
        <v>21</v>
      </c>
      <c r="O3" s="5" t="s">
        <v>22</v>
      </c>
      <c r="P3" s="5" t="s">
        <v>23</v>
      </c>
      <c r="Q3" s="5" t="s">
        <v>24</v>
      </c>
      <c r="R3" s="5"/>
      <c r="S3" s="5"/>
    </row>
    <row r="4" spans="1:19" ht="18.5" x14ac:dyDescent="0.45">
      <c r="L4" s="5"/>
      <c r="M4" s="5">
        <v>0.374</v>
      </c>
      <c r="N4" s="5">
        <v>0.29399999999999998</v>
      </c>
      <c r="O4" s="5">
        <v>0.156</v>
      </c>
      <c r="P4" s="5">
        <v>-3.6999999999999998E-2</v>
      </c>
      <c r="Q4" s="5">
        <v>-0.23</v>
      </c>
      <c r="R4" s="5"/>
      <c r="S4" s="5"/>
    </row>
    <row r="5" spans="1:19" ht="18.5" x14ac:dyDescent="0.45">
      <c r="L5" s="5"/>
      <c r="M5" s="5"/>
      <c r="N5" s="5"/>
      <c r="O5" s="5"/>
      <c r="P5" s="5"/>
      <c r="Q5" s="5"/>
      <c r="R5" s="5"/>
      <c r="S5" s="5"/>
    </row>
    <row r="34" spans="1:10" ht="18.5" x14ac:dyDescent="0.45">
      <c r="A34" s="5" t="s">
        <v>25</v>
      </c>
    </row>
    <row r="35" spans="1:10" x14ac:dyDescent="0.35">
      <c r="A35" s="8" t="s">
        <v>26</v>
      </c>
      <c r="B35" s="8"/>
      <c r="C35" s="8"/>
      <c r="D35" s="8"/>
      <c r="E35" s="8"/>
      <c r="F35" s="8"/>
      <c r="G35" s="8"/>
      <c r="H35" s="8"/>
      <c r="I35" s="8"/>
      <c r="J35" s="8"/>
    </row>
    <row r="36" spans="1:10" x14ac:dyDescent="0.35">
      <c r="A36" s="8"/>
      <c r="B36" s="8"/>
      <c r="C36" s="8"/>
      <c r="D36" s="8"/>
      <c r="E36" s="8"/>
      <c r="F36" s="8"/>
      <c r="G36" s="8"/>
      <c r="H36" s="8"/>
      <c r="I36" s="8"/>
      <c r="J36" s="8"/>
    </row>
    <row r="37" spans="1:10" x14ac:dyDescent="0.35">
      <c r="A37" s="8"/>
      <c r="B37" s="8"/>
      <c r="C37" s="8"/>
      <c r="D37" s="8"/>
      <c r="E37" s="8"/>
      <c r="F37" s="8"/>
      <c r="G37" s="8"/>
      <c r="H37" s="8"/>
      <c r="I37" s="8"/>
      <c r="J37" s="8"/>
    </row>
    <row r="38" spans="1:10" x14ac:dyDescent="0.35">
      <c r="A38" s="8"/>
      <c r="B38" s="8"/>
      <c r="C38" s="8"/>
      <c r="D38" s="8"/>
      <c r="E38" s="8"/>
      <c r="F38" s="8"/>
      <c r="G38" s="8"/>
      <c r="H38" s="8"/>
      <c r="I38" s="8"/>
      <c r="J38" s="8"/>
    </row>
    <row r="39" spans="1:10" ht="18.5" x14ac:dyDescent="0.35">
      <c r="A39" s="10" t="s">
        <v>10</v>
      </c>
      <c r="C39" s="9"/>
      <c r="D39" s="9"/>
      <c r="E39" s="9"/>
      <c r="F39" s="9"/>
      <c r="G39" s="9"/>
      <c r="H39" s="9"/>
      <c r="I39" s="9"/>
      <c r="J39" s="9"/>
    </row>
    <row r="43" spans="1:10" ht="14.25" customHeight="1" x14ac:dyDescent="0.35"/>
    <row r="44" spans="1:10" ht="14.25" customHeight="1" x14ac:dyDescent="0.35"/>
    <row r="45" spans="1:10" ht="14.25" customHeight="1" x14ac:dyDescent="0.35"/>
    <row r="46" spans="1:10" ht="18" customHeight="1" x14ac:dyDescent="0.35"/>
    <row r="47" spans="1:10" ht="18" customHeight="1" x14ac:dyDescent="0.35"/>
    <row r="48" spans="1:10" ht="18" customHeight="1" x14ac:dyDescent="0.35">
      <c r="A48" s="9"/>
      <c r="B48" s="9"/>
      <c r="C48" s="9"/>
      <c r="D48" s="9"/>
      <c r="E48" s="9"/>
      <c r="F48" s="9"/>
      <c r="G48" s="9"/>
      <c r="H48" s="9"/>
      <c r="I48" s="9"/>
      <c r="J48" s="9"/>
    </row>
    <row r="49" spans="1:9" ht="18" customHeight="1" x14ac:dyDescent="0.35">
      <c r="A49" s="9"/>
      <c r="B49" s="9"/>
      <c r="C49" s="9"/>
      <c r="D49" s="9"/>
      <c r="E49" s="9"/>
      <c r="F49" s="9"/>
      <c r="G49" s="9"/>
      <c r="H49" s="9"/>
      <c r="I49" s="9"/>
    </row>
    <row r="50" spans="1:9" ht="18.5" x14ac:dyDescent="0.35">
      <c r="A50" s="11"/>
      <c r="B50" s="11"/>
      <c r="C50" s="11"/>
      <c r="D50" s="11"/>
      <c r="E50" s="11"/>
      <c r="F50" s="11"/>
      <c r="G50" s="11"/>
      <c r="H50" s="11"/>
      <c r="I50" s="11"/>
    </row>
  </sheetData>
  <mergeCells count="1">
    <mergeCell ref="A35:J38"/>
  </mergeCells>
  <hyperlinks>
    <hyperlink ref="A39" location="'Read Me'!A1" display="Return to Read Me" xr:uid="{C99BBEC6-4A3E-48D1-AD21-D0C66905B3ED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SF.1.9.A</vt:lpstr>
      <vt:lpstr>SF.1.9.B</vt:lpstr>
      <vt:lpstr>SF.1.9.C</vt:lpstr>
      <vt:lpstr>SF.1.9.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trina Temaj</dc:creator>
  <cp:lastModifiedBy>Kaltrina Temaj</cp:lastModifiedBy>
  <dcterms:created xsi:type="dcterms:W3CDTF">2022-06-03T17:07:21Z</dcterms:created>
  <dcterms:modified xsi:type="dcterms:W3CDTF">2022-06-03T17:08:39Z</dcterms:modified>
</cp:coreProperties>
</file>